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430"/>
  <workbookPr codeName="ThisWorkbook" hidePivotFieldList="1"/>
  <mc:AlternateContent xmlns:mc="http://schemas.openxmlformats.org/markup-compatibility/2006">
    <mc:Choice Requires="x15">
      <x15ac:absPath xmlns:x15ac="http://schemas.microsoft.com/office/spreadsheetml/2010/11/ac" url="https://d.docs.live.net/3cd20f56fb325a7d/"/>
    </mc:Choice>
  </mc:AlternateContent>
  <xr:revisionPtr revIDLastSave="0" documentId="8_{4115F954-CAA3-40ED-B7E6-9124A2E27AD7}" xr6:coauthVersionLast="45" xr6:coauthVersionMax="45" xr10:uidLastSave="{00000000-0000-0000-0000-000000000000}"/>
  <bookViews>
    <workbookView xWindow="-98" yWindow="-98" windowWidth="33946" windowHeight="22096" tabRatio="852" xr2:uid="{00000000-000D-0000-FFFF-FFFF00000000}"/>
  </bookViews>
  <sheets>
    <sheet name="Cover" sheetId="47" r:id="rId1"/>
    <sheet name="0 Overview &amp; Instructions" sheetId="63" r:id="rId2"/>
    <sheet name="3 Assumptions Inputs" sheetId="2" r:id="rId3"/>
  </sheets>
  <externalReferences>
    <externalReference r:id="rId4"/>
    <externalReference r:id="rId5"/>
    <externalReference r:id="rId6"/>
  </externalReferences>
  <definedNames>
    <definedName name="___wrn2" localSheetId="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_wrn3" localSheetId="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123Graph_X" localSheetId="1" hidden="1">#REF!</definedName>
    <definedName name="__123Graph_X" hidden="1">#REF!</definedName>
    <definedName name="__wrn2" localSheetId="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_wrn3" localSheetId="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1__123Graph_ACHART_1" hidden="1">'[1]REITs &amp; S&amp;P'!$F$11:$F$31</definedName>
    <definedName name="_2__123Graph_ACHART_2" hidden="1">[2]A!$E$171:$E$177</definedName>
    <definedName name="_3__123Graph_BCHART_1" hidden="1">[3]A!$E$135:$E$141</definedName>
    <definedName name="_4__123Graph_XCHART_1" hidden="1">'[1]REITs &amp; S&amp;P'!$D$11:$D$31</definedName>
    <definedName name="_5__123Graph_XCHART_2" hidden="1">[2]A!$D$171:$D$177</definedName>
    <definedName name="_wrn2" localSheetId="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localSheetId="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asdf2" localSheetId="1" hidden="1">{#N/A,#N/A,FALSE,"OperatingAssumptions"}</definedName>
    <definedName name="asdf2" hidden="1">{#N/A,#N/A,FALSE,"OperatingAssumptions"}</definedName>
    <definedName name="asdf3" localSheetId="1" hidden="1">{#N/A,#N/A,FALSE,"LoanAssumptions"}</definedName>
    <definedName name="asdf3" hidden="1">{#N/A,#N/A,FALSE,"LoanAssumptions"}</definedName>
    <definedName name="asdf5" localSheetId="1" hidden="1">{"MonthlyRentRoll",#N/A,FALSE,"RentRoll"}</definedName>
    <definedName name="asdf5" hidden="1">{"MonthlyRentRoll",#N/A,FALSE,"RentRoll"}</definedName>
    <definedName name="asdf7" localSheetId="1" hidden="1">{#N/A,#N/A,TRUE,"Summary";"AnnualRentRoll",#N/A,TRUE,"RentRoll";#N/A,#N/A,TRUE,"ExitStratigy";#N/A,#N/A,TRUE,"OperatingAssumptions"}</definedName>
    <definedName name="asdf7" hidden="1">{#N/A,#N/A,TRUE,"Summary";"AnnualRentRoll",#N/A,TRUE,"RentRoll";#N/A,#N/A,TRUE,"ExitStratigy";#N/A,#N/A,TRUE,"OperatingAssumptions"}</definedName>
    <definedName name="data" localSheetId="1" hidden="1">{"data",#N/A,FALSE,"INPUT"}</definedName>
    <definedName name="data" hidden="1">{"data",#N/A,FALSE,"INPUT"}</definedName>
    <definedName name="HTML_CodePage" hidden="1">1252</definedName>
    <definedName name="HTML_Control" localSheetId="1" hidden="1">{"'Cash Requirements 5F '!$A$1:$AC$48"}</definedName>
    <definedName name="HTML_Control" hidden="1">{"'Cash Requirements 5F '!$A$1:$AC$48"}</definedName>
    <definedName name="HTML_Description" hidden="1">""</definedName>
    <definedName name="HTML_Email" hidden="1">""</definedName>
    <definedName name="HTML_Header" hidden="1">"Cash Requirements 5F"</definedName>
    <definedName name="HTML_LastUpdate" hidden="1">"7/10/00"</definedName>
    <definedName name="HTML_LineAfter" hidden="1">FALSE</definedName>
    <definedName name="HTML_LineBefore" hidden="1">FALSE</definedName>
    <definedName name="HTML_Name" hidden="1">"ERICK"</definedName>
    <definedName name="HTML_OBDlg2" hidden="1">TRUE</definedName>
    <definedName name="HTML_OBDlg4" hidden="1">TRUE</definedName>
    <definedName name="HTML_OS" hidden="1">0</definedName>
    <definedName name="HTML_PathFile" hidden="1">"C:\xldata\july2000cash.htm"</definedName>
    <definedName name="HTML_Title" hidden="1">"Discover July 2000 Cashflow"</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Print" localSheetId="1" hidden="1">{#N/A,#N/A,TRUE,"Cover";#N/A,#N/A,TRUE,"Stack";#N/A,#N/A,TRUE,"Cost S";#N/A,#N/A,TRUE,"Financing";#N/A,#N/A,TRUE," CF";#N/A,#N/A,TRUE,"CF Mnthly";#N/A,#N/A,TRUE,"CF assum";#N/A,#N/A,TRUE,"Unit Sales";#N/A,#N/A,TRUE,"REV";#N/A,#N/A,TRUE,"Bdgt Backup"}</definedName>
    <definedName name="Print" hidden="1">{#N/A,#N/A,TRUE,"Cover";#N/A,#N/A,TRUE,"Stack";#N/A,#N/A,TRUE,"Cost S";#N/A,#N/A,TRUE,"Financing";#N/A,#N/A,TRUE," CF";#N/A,#N/A,TRUE,"CF Mnthly";#N/A,#N/A,TRUE,"CF assum";#N/A,#N/A,TRUE,"Unit Sales";#N/A,#N/A,TRUE,"REV";#N/A,#N/A,TRUE,"Bdgt Backup"}</definedName>
    <definedName name="Print2" localSheetId="1" hidden="1">{#N/A,#N/A,FALSE,"Cover";#N/A,#N/A,FALSE,"Stack";#N/A,#N/A,FALSE,"Cost S";#N/A,#N/A,FALSE," CF";#N/A,#N/A,FALSE,"Investor"}</definedName>
    <definedName name="Print2" hidden="1">{#N/A,#N/A,FALSE,"Cover";#N/A,#N/A,FALSE,"Stack";#N/A,#N/A,FALSE,"Cost S";#N/A,#N/A,FALSE," CF";#N/A,#N/A,FALSE,"Investor"}</definedName>
    <definedName name="Residu" localSheetId="1" hidden="1">{#N/A,#N/A,TRUE,"Summary";"AnnualRentRoll",#N/A,TRUE,"RentRoll";#N/A,#N/A,TRUE,"ExitStratigy";#N/A,#N/A,TRUE,"OperatingAssumptions"}</definedName>
    <definedName name="Residu" hidden="1">{#N/A,#N/A,TRUE,"Summary";"AnnualRentRoll",#N/A,TRUE,"RentRoll";#N/A,#N/A,TRUE,"ExitStratigy";#N/A,#N/A,TRUE,"OperatingAssumptions"}</definedName>
    <definedName name="sadd" localSheetId="1" hidden="1">{"MonthlyRentRoll",#N/A,FALSE,"RentRoll"}</definedName>
    <definedName name="sadd" hidden="1">{"MonthlyRentRoll",#N/A,FALSE,"RentRoll"}</definedName>
    <definedName name="sadd1" localSheetId="1" hidden="1">{"MonthlyRentRoll",#N/A,FALSE,"RentRoll"}</definedName>
    <definedName name="sadd1" hidden="1">{"MonthlyRentRoll",#N/A,FALSE,"RentRoll"}</definedName>
    <definedName name="sadd2" localSheetId="1" hidden="1">{"MonthlyRentRoll",#N/A,FALSE,"RentRoll"}</definedName>
    <definedName name="sadd2" hidden="1">{"MonthlyRentRoll",#N/A,FALSE,"RentRoll"}</definedName>
    <definedName name="saddd" localSheetId="1" hidden="1">{"AnnualRentRoll",#N/A,FALSE,"RentRoll"}</definedName>
    <definedName name="saddd" hidden="1">{"AnnualRentRoll",#N/A,FALSE,"RentRoll"}</definedName>
    <definedName name="saddd2" localSheetId="1" hidden="1">{"AnnualRentRoll",#N/A,FALSE,"RentRoll"}</definedName>
    <definedName name="saddd2" hidden="1">{"AnnualRentRoll",#N/A,FALSE,"RentRoll"}</definedName>
    <definedName name="sadddd2" localSheetId="1" hidden="1">{"AnnualRentRoll",#N/A,FALSE,"RentRoll"}</definedName>
    <definedName name="sadddd2" hidden="1">{"AnnualRentRoll",#N/A,FALSE,"RentRoll"}</definedName>
    <definedName name="saddddd" localSheetId="1" hidden="1">{"AnnualRentRoll",#N/A,FALSE,"RentRoll"}</definedName>
    <definedName name="saddddd" hidden="1">{"AnnualRentRoll",#N/A,FALSE,"RentRoll"}</definedName>
    <definedName name="saddddddd2" localSheetId="1" hidden="1">{#N/A,#N/A,FALSE,"ExitStratigy"}</definedName>
    <definedName name="saddddddd2" hidden="1">{#N/A,#N/A,FALSE,"ExitStratigy"}</definedName>
    <definedName name="sadddddddd" localSheetId="1" hidden="1">{#N/A,#N/A,FALSE,"ExitStratigy"}</definedName>
    <definedName name="sadddddddd" hidden="1">{#N/A,#N/A,FALSE,"ExitStratigy"}</definedName>
    <definedName name="saddddddddd2" localSheetId="1" hidden="1">{#N/A,#N/A,FALSE,"LoanAssumptions"}</definedName>
    <definedName name="saddddddddd2" hidden="1">{#N/A,#N/A,FALSE,"LoanAssumptions"}</definedName>
    <definedName name="sadddddddddd" localSheetId="1" hidden="1">{#N/A,#N/A,FALSE,"LoanAssumptions"}</definedName>
    <definedName name="sadddddddddd" hidden="1">{#N/A,#N/A,FALSE,"LoanAssumptions"}</definedName>
    <definedName name="saddddddddddd2" localSheetId="1" hidden="1">{#N/A,#N/A,FALSE,"OperatingAssumptions"}</definedName>
    <definedName name="saddddddddddd2" hidden="1">{#N/A,#N/A,FALSE,"OperatingAssumptions"}</definedName>
    <definedName name="saddddddddddddd" localSheetId="1" hidden="1">{#N/A,#N/A,FALSE,"OperatingAssumptions"}</definedName>
    <definedName name="saddddddddddddd" hidden="1">{#N/A,#N/A,FALSE,"OperatingAssumptions"}</definedName>
    <definedName name="what_asdf2" localSheetId="1" hidden="1">{#N/A,#N/A,FALSE,"OperatingAssumptions"}</definedName>
    <definedName name="what_asdf2" hidden="1">{#N/A,#N/A,FALSE,"OperatingAssumptions"}</definedName>
    <definedName name="wrn.2" localSheetId="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AnnualRentRoll" localSheetId="1" hidden="1">{"AnnualRentRoll",#N/A,FALSE,"RentRoll"}</definedName>
    <definedName name="wrn.AnnualRentRoll" hidden="1">{"AnnualRentRoll",#N/A,FALSE,"RentRoll"}</definedName>
    <definedName name="wrn.AnnualRentRoll." localSheetId="1" hidden="1">{"AnnualRentRoll",#N/A,FALSE,"RentRoll"}</definedName>
    <definedName name="wrn.AnnualRentRoll." hidden="1">{"AnnualRentRoll",#N/A,FALSE,"RentRoll"}</definedName>
    <definedName name="wrn.annualrentroll2" localSheetId="1" hidden="1">{"AnnualRentRoll",#N/A,FALSE,"RentRoll"}</definedName>
    <definedName name="wrn.annualrentroll2" hidden="1">{"AnnualRentRoll",#N/A,FALSE,"RentRoll"}</definedName>
    <definedName name="wrn.CF._.Print." localSheetId="1"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data." localSheetId="1" hidden="1">{"data",#N/A,FALSE,"INPUT"}</definedName>
    <definedName name="wrn.data." hidden="1">{"data",#N/A,FALSE,"INPUT"}</definedName>
    <definedName name="wrn.ExitAndSalesAssumptions." localSheetId="1" hidden="1">{#N/A,#N/A,FALSE,"ExitStratigy"}</definedName>
    <definedName name="wrn.ExitAndSalesAssumptions." hidden="1">{#N/A,#N/A,FALSE,"ExitStratigy"}</definedName>
    <definedName name="wrn.FCG." localSheetId="1"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CG." hidden="1">{#N/A,#N/A,TRUE,"Title Page";#N/A,#N/A,TRUE,"Executive Summary";#N/A,#N/A,TRUE,"Cash Flow";#N/A,#N/A,TRUE,"Exp Detail";#N/A,#N/A,TRUE,"Pricing Matrix";#N/A,#N/A,TRUE,"Value Matrix";#N/A,#N/A,TRUE,"Assumptions";#N/A,#N/A,TRUE,"Vacant Space";#N/A,#N/A,TRUE,"2nd Generation";#N/A,#N/A,TRUE,"Existing vs Mkt";#N/A,#N/A,TRUE,"Expiration Schedule";#N/A,#N/A,TRUE,"Expiration Graph ";#N/A,#N/A,TRUE,"Residual - Marketing";#N/A,#N/A,TRUE,"Vacancy Detail"}</definedName>
    <definedName name="wrn.Full_Template." localSheetId="1"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Full_Template."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N/A,#N/A,FALSE,"13Residual 2007";#N/A,#N/A,FALSE,"14Residual 2008";#N/A,#N/A,FALSE,"15Residual 2009";#N/A,#N/A,FALSE,"16Residual 2010";#N/A,#N/A,FALSE,"17Residual 2011";#N/A,#N/A,FALSE,"18Hold Disposition Matrix";#N/A,#N/A,FALSE,"19Other Disposition Matrix"}</definedName>
    <definedName name="wrn.Hold._.Sell." localSheetId="1" hidden="1">{#N/A,#N/A,FALSE,"13Residual 2007";#N/A,#N/A,FALSE,"14Residual 2008";#N/A,#N/A,FALSE,"15Residual 2009";#N/A,#N/A,FALSE,"16Residual 2010";#N/A,#N/A,FALSE,"17Residual 2011";#N/A,#N/A,FALSE,"18Hold Disposition Matrix";#N/A,#N/A,FALSE,"19Other Disposition Matrix"}</definedName>
    <definedName name="wrn.Hold._.Sell." hidden="1">{#N/A,#N/A,FALSE,"13Residual 2007";#N/A,#N/A,FALSE,"14Residual 2008";#N/A,#N/A,FALSE,"15Residual 2009";#N/A,#N/A,FALSE,"16Residual 2010";#N/A,#N/A,FALSE,"17Residual 2011";#N/A,#N/A,FALSE,"18Hold Disposition Matrix";#N/A,#N/A,FALSE,"19Other Disposition Matrix"}</definedName>
    <definedName name="wrn.Leasing._.Variance." localSheetId="1" hidden="1">{#N/A,#N/A,FALSE,"Leasing 6A"}</definedName>
    <definedName name="wrn.Leasing._.Variance." hidden="1">{#N/A,#N/A,FALSE,"Leasing 6A"}</definedName>
    <definedName name="wrn.LoanInformation." localSheetId="1" hidden="1">{#N/A,#N/A,FALSE,"LoanAssumptions"}</definedName>
    <definedName name="wrn.LoanInformation." hidden="1">{#N/A,#N/A,FALSE,"LoanAssumptions"}</definedName>
    <definedName name="wrn.Marketing." localSheetId="1" hidden="1">{#N/A,#N/A,FALSE,"2Assumptions";#N/A,#N/A,FALSE,"3Cash Flow";#N/A,#N/A,FALSE,"I&amp;E";#N/A,#N/A,FALSE,"I&amp;E (2)";#N/A,#N/A,FALSE,"10Vacancy Matrix";#N/A,#N/A,FALSE,"11Expiration Schedule"}</definedName>
    <definedName name="wrn.Marketing." hidden="1">{#N/A,#N/A,FALSE,"2Assumptions";#N/A,#N/A,FALSE,"3Cash Flow";#N/A,#N/A,FALSE,"I&amp;E";#N/A,#N/A,FALSE,"I&amp;E (2)";#N/A,#N/A,FALSE,"10Vacancy Matrix";#N/A,#N/A,FALSE,"11Expiration Schedule"}</definedName>
    <definedName name="wrn.monthly._.financial." localSheetId="1" hidden="1">{#N/A,#N/A,FALSE,"SUMMARY 4a";#N/A,#N/A,FALSE,"GBA 4b";#N/A,#N/A,FALSE,"TENANT 4c";#N/A,#N/A,FALSE,"BUDGET DETAIL";#N/A,#N/A,FALSE,"PRO FORMA"}</definedName>
    <definedName name="wrn.monthly._.financial." hidden="1">{#N/A,#N/A,FALSE,"SUMMARY 4a";#N/A,#N/A,FALSE,"GBA 4b";#N/A,#N/A,FALSE,"TENANT 4c";#N/A,#N/A,FALSE,"BUDGET DETAIL";#N/A,#N/A,FALSE,"PRO FORMA"}</definedName>
    <definedName name="wrn.MonthlyRentRoll." localSheetId="1" hidden="1">{"MonthlyRentRoll",#N/A,FALSE,"RentRoll"}</definedName>
    <definedName name="wrn.MonthlyRentRoll." hidden="1">{"MonthlyRentRoll",#N/A,FALSE,"RentRoll"}</definedName>
    <definedName name="wrn.ontario." localSheetId="1" hidden="1">{"page1",#N/A,FALSE,"sheet 1";"Page2",#N/A,FALSE,"sheet 1";"page3",#N/A,FALSE,"sheet 1";"page4",#N/A,FALSE,"sheet 1"}</definedName>
    <definedName name="wrn.ontario." hidden="1">{"page1",#N/A,FALSE,"sheet 1";"Page2",#N/A,FALSE,"sheet 1";"page3",#N/A,FALSE,"sheet 1";"page4",#N/A,FALSE,"sheet 1"}</definedName>
    <definedName name="wrn.OperatingAssumtions." localSheetId="1" hidden="1">{#N/A,#N/A,FALSE,"OperatingAssumptions"}</definedName>
    <definedName name="wrn.OperatingAssumtions." hidden="1">{#N/A,#N/A,FALSE,"OperatingAssumptions"}</definedName>
    <definedName name="wrn.p3" localSheetId="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ckage." localSheetId="1"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ckage." hidden="1">{#N/A,#N/A,FALSE,"Executive Summary";#N/A,#N/A,FALSE,"Assumptions";#N/A,#N/A,FALSE,"Cash Flow";#N/A,#N/A,FALSE,"I&amp;E ";#N/A,#N/A,FALSE,"Occupancy Cost";#N/A,#N/A,FALSE,"Vacancy (Mall)";#N/A,#N/A,FALSE,"Expiration Schedule";#N/A,#N/A,FALSE,"Expiration Graph ";#N/A,#N/A,FALSE,"sales graph";#N/A,#N/A,FALSE,"Vacant rents";#N/A,#N/A,FALSE,"Hist Sales";#N/A,#N/A,FALSE,"Monthly Sales";#N/A,#N/A,FALSE,"Rent Roll"}</definedName>
    <definedName name="wrn.Partial." localSheetId="1"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artial." hidden="1">{#N/A,#N/A,FALSE,"Assumptions";#N/A,#N/A,FALSE,"Year One Pro Forma";#N/A,#N/A,FALSE,"Rent Roll Summary";#N/A,#N/A,FALSE,"Market Rent Detail";#N/A,#N/A,FALSE,"Rent Roll Summary";#N/A,#N/A,FALSE,"Market Rent Increases";#N/A,#N/A,FALSE,"Exec Sum 10Yr";#N/A,#N/A,FALSE,"Cash Flow Projections";#N/A,#N/A,FALSE,"Net Residual Value";#N/A,#N/A,FALSE,"Effective Rental Income Detail";#N/A,#N/A,FALSE,"Turnovers";#N/A,#N/A,FALSE,"Matrices"}</definedName>
    <definedName name="wrn.PR_TRIAL_BALANCE." localSheetId="1"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tion." localSheetId="1" hidden="1">{#N/A,#N/A,TRUE,"Summary";"AnnualRentRoll",#N/A,TRUE,"RentRoll";#N/A,#N/A,TRUE,"ExitStratigy";#N/A,#N/A,TRUE,"OperatingAssumptions"}</definedName>
    <definedName name="wrn.Presentation." hidden="1">{#N/A,#N/A,TRUE,"Summary";"AnnualRentRoll",#N/A,TRUE,"RentRoll";#N/A,#N/A,TRUE,"ExitStratigy";#N/A,#N/A,TRUE,"OperatingAssumptions"}</definedName>
    <definedName name="wrn.Pricing._.Strategy." localSheetId="1"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cing._.Strategy." hidden="1">{#N/A,#N/A,FALSE,"1Summary";#N/A,#N/A,FALSE,"2Assumptions";#N/A,#N/A,FALSE,"3Cash Flow";#N/A,#N/A,FALSE,"4Year 1 Reconciliation";#N/A,#N/A,FALSE,"5Residual";#N/A,#N/A,FALSE,"6Residual (Year 20)";#N/A,#N/A,FALSE,"7Financing Sensitivity";#N/A,#N/A,FALSE,"8Residual Sensitivity";#N/A,#N/A,FALSE,"9Pricing Matrix";#N/A,#N/A,FALSE,"10Vacancy Matrix";#N/A,#N/A,FALSE,"11Expiration Schedule";#N/A,#N/A,FALSE,"12Lease-up Schedule"}</definedName>
    <definedName name="wrn.Print." localSheetId="1" hidden="1">{#N/A,#N/A,TRUE,"Cover";#N/A,#N/A,TRUE,"Stack";#N/A,#N/A,TRUE,"Cost S";#N/A,#N/A,TRUE,"Financing";#N/A,#N/A,TRUE," CF";#N/A,#N/A,TRUE,"CF Mnthly";#N/A,#N/A,TRUE,"CF assum";#N/A,#N/A,TRUE,"Unit Sales";#N/A,#N/A,TRUE,"REV";#N/A,#N/A,TRUE,"Bdgt Backup"}</definedName>
    <definedName name="wrn.Print." localSheetId="0" hidden="1">{#N/A,#N/A,TRUE,"Cover";#N/A,#N/A,TRUE,"Stack";#N/A,#N/A,TRUE,"Cost S";#N/A,#N/A,TRUE,"Financing";#N/A,#N/A,TRUE," CF";#N/A,#N/A,TRUE,"CF Mnthly";#N/A,#N/A,TRUE,"CF assum";#N/A,#N/A,TRUE,"Unit Sales";#N/A,#N/A,TRUE,"REV";#N/A,#N/A,TRUE,"Bdgt Backup"}</definedName>
    <definedName name="wrn.Print." hidden="1">{#N/A,#N/A,TRUE,"Cover";#N/A,#N/A,TRUE,"Stack";#N/A,#N/A,TRUE,"Cost S";#N/A,#N/A,TRUE,"Financing";#N/A,#N/A,TRUE," CF";#N/A,#N/A,TRUE,"CF Mnthly";#N/A,#N/A,TRUE,"CF assum";#N/A,#N/A,TRUE,"Unit Sales";#N/A,#N/A,TRUE,"REV";#N/A,#N/A,TRUE,"Bdgt Backup"}</definedName>
    <definedName name="wrn.PrintAll." localSheetId="1" hidden="1">{#N/A,#N/A,FALSE,"Broker Sheet";#N/A,#N/A,FALSE,"Exec.Summary";#N/A,#N/A,FALSE,"Argus Cash Flow";#N/A,#N/A,FALSE,"SPF";#N/A,#N/A,FALSE,"RentRoll"}</definedName>
    <definedName name="wrn.PrintAll." hidden="1">{#N/A,#N/A,FALSE,"Broker Sheet";#N/A,#N/A,FALSE,"Exec.Summary";#N/A,#N/A,FALSE,"Argus Cash Flow";#N/A,#N/A,FALSE,"SPF";#N/A,#N/A,FALSE,"RentRoll"}</definedName>
    <definedName name="wrn.Proforma." localSheetId="1" hidden="1">{#N/A,#N/A,TRUE,"Summary";#N/A,#N/A,TRUE,"InPlace";#N/A,#N/A,TRUE,"Stable";#N/A,#N/A,TRUE,"RentRoll";#N/A,#N/A,TRUE,"I&amp;E";#N/A,#N/A,TRUE,"Expense Detail";#N/A,#N/A,TRUE,"CAM Recov(InPlace)";#N/A,#N/A,TRUE,"CAM Recov(Stable)";#N/A,#N/A,TRUE,"Tax Recov";#N/A,#N/A,TRUE,"Expiration";#N/A,#N/A,TRUE,"Sales";#N/A,#N/A,TRUE,"Tax"}</definedName>
    <definedName name="wrn.Proforma." hidden="1">{#N/A,#N/A,TRUE,"Summary";#N/A,#N/A,TRUE,"InPlace";#N/A,#N/A,TRUE,"Stable";#N/A,#N/A,TRUE,"RentRoll";#N/A,#N/A,TRUE,"I&amp;E";#N/A,#N/A,TRUE,"Expense Detail";#N/A,#N/A,TRUE,"CAM Recov(InPlace)";#N/A,#N/A,TRUE,"CAM Recov(Stable)";#N/A,#N/A,TRUE,"Tax Recov";#N/A,#N/A,TRUE,"Expiration";#N/A,#N/A,TRUE,"Sales";#N/A,#N/A,TRUE,"Tax"}</definedName>
    <definedName name="wrn.PropertyInformation." localSheetId="1" hidden="1">{#N/A,#N/A,FALSE,"PropertyInfo"}</definedName>
    <definedName name="wrn.PropertyInformation." hidden="1">{#N/A,#N/A,FALSE,"PropertyInfo"}</definedName>
    <definedName name="wrn.Report." localSheetId="1" hidden="1">{#N/A,#N/A,FALSE,"Summary";#N/A,#N/A,FALSE,"Assumptions";#N/A,#N/A,FALSE,"Notes";#N/A,#N/A,FALSE,"Cash Flow";#N/A,#N/A,FALSE,"Eff. Rent Detail";#N/A,#N/A,FALSE,"Residual";#N/A,#N/A,FALSE,"Value Matrix";#N/A,#N/A,FALSE,"Pro Forma";#N/A,#N/A,FALSE,"Historical Op";#N/A,#N/A,FALSE,"Value Comp";#N/A,#N/A,FALSE,"Matrices"}</definedName>
    <definedName name="wrn.Report." hidden="1">{#N/A,#N/A,FALSE,"Summary";#N/A,#N/A,FALSE,"Assumptions";#N/A,#N/A,FALSE,"Notes";#N/A,#N/A,FALSE,"Cash Flow";#N/A,#N/A,FALSE,"Eff. Rent Detail";#N/A,#N/A,FALSE,"Residual";#N/A,#N/A,FALSE,"Value Matrix";#N/A,#N/A,FALSE,"Pro Forma";#N/A,#N/A,FALSE,"Historical Op";#N/A,#N/A,FALSE,"Value Comp";#N/A,#N/A,FALSE,"Matrices"}</definedName>
    <definedName name="wrn.Short._.Print." localSheetId="1" hidden="1">{#N/A,#N/A,FALSE,"Cover";#N/A,#N/A,FALSE,"Stack";#N/A,#N/A,FALSE,"Cost S";#N/A,#N/A,FALSE," CF";#N/A,#N/A,FALSE,"Investor"}</definedName>
    <definedName name="wrn.Short._.Print." localSheetId="0" hidden="1">{#N/A,#N/A,FALSE,"Cover";#N/A,#N/A,FALSE,"Stack";#N/A,#N/A,FALSE,"Cost S";#N/A,#N/A,FALSE," CF";#N/A,#N/A,FALSE,"Investor"}</definedName>
    <definedName name="wrn.Short._.Print." hidden="1">{#N/A,#N/A,FALSE,"Cover";#N/A,#N/A,FALSE,"Stack";#N/A,#N/A,FALSE,"Cost S";#N/A,#N/A,FALSE," CF";#N/A,#N/A,FALSE,"Investor"}</definedName>
    <definedName name="wrn.Summary." localSheetId="1" hidden="1">{#N/A,#N/A,FALSE,"Summary"}</definedName>
    <definedName name="wrn.Summary." hidden="1">{#N/A,#N/A,FALSE,"Summary"}</definedName>
    <definedName name="wrn.Template." localSheetId="1"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USSC_Reports." localSheetId="1"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wrn.USSC_Reports." hidden="1">{#N/A,#N/A,FALSE,"9Pricing Matrix";#N/A,#N/A,FALSE,"1Summary";#N/A,#N/A,FALSE,"2Assumptions";#N/A,#N/A,FALSE,"3Cash Flow";#N/A,#N/A,FALSE,"5Residual";#N/A,#N/A,FALSE,"Occupancy Cost";#N/A,#N/A,FALSE,"7Financing Sensitivity";#N/A,#N/A,FALSE,"8Residual Sensitivity";#N/A,#N/A,FALSE,"10Vacancy Matrix";#N/A,#N/A,FALSE,"11Expiration Schedule";#N/A,#N/A,FALSE,"12Lease-up Schedule";#N/A,#N/A,FALSE,"OFS-Lease-up Schedule";#N/A,#N/A,FALSE,"Short Holds"}</definedName>
    <definedName name="xxx3" localSheetId="1" hidden="1">{"AnnualRentRoll",#N/A,FALSE,"RentRoll"}</definedName>
    <definedName name="xxx3" hidden="1">{"AnnualRentRoll",#N/A,FALSE,"RentRoll"}</definedName>
    <definedName name="xxx4" localSheetId="1" hidden="1">{#N/A,#N/A,FALSE,"ExitStratigy"}</definedName>
    <definedName name="xxx4" hidden="1">{#N/A,#N/A,FALSE,"ExitStratigy"}</definedName>
    <definedName name="Z_AC6D0829_7D33_475A_BFC8_17DE97049707_.wvu.PrintArea" localSheetId="2" hidden="1">'3 Assumptions Inputs'!$B$2:$P$74</definedName>
    <definedName name="Z_AC6D0829_7D33_475A_BFC8_17DE97049707_.wvu.PrintArea" localSheetId="0" hidden="1">Cover!$A$2:$H$13</definedName>
    <definedName name="Z_AC6D0829_7D33_475A_BFC8_17DE97049707_.wvu.PrintTitles" localSheetId="2" hidden="1">'3 Assumptions Inputs'!$2:$2</definedName>
  </definedNames>
  <calcPr calcId="191029" calcMode="autoNoTable"/>
  <customWorkbookViews>
    <customWorkbookView name="Jiho Lee - Personal View" guid="{AC6D0829-7D33-475A-BFC8-17DE97049707}" mergeInterval="0" personalView="1" maximized="1" xWindow="1" yWindow="1" windowWidth="1276" windowHeight="538" tabRatio="860" activeSheetId="2"/>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3" i="47" l="1"/>
</calcChain>
</file>

<file path=xl/sharedStrings.xml><?xml version="1.0" encoding="utf-8"?>
<sst xmlns="http://schemas.openxmlformats.org/spreadsheetml/2006/main" count="231" uniqueCount="186">
  <si>
    <t>Purchase Price</t>
  </si>
  <si>
    <t>Total Oper. Expenses</t>
  </si>
  <si>
    <t>Total Expenses</t>
  </si>
  <si>
    <t>% of EGI</t>
  </si>
  <si>
    <t>Insurance</t>
  </si>
  <si>
    <t>$/SF</t>
  </si>
  <si>
    <t>$/Unit</t>
  </si>
  <si>
    <t xml:space="preserve"> </t>
  </si>
  <si>
    <t>Total</t>
  </si>
  <si>
    <t>Rent Concessions</t>
  </si>
  <si>
    <t>Operating Expenses</t>
  </si>
  <si>
    <t>Management Fees</t>
  </si>
  <si>
    <t>Per Unit</t>
  </si>
  <si>
    <t>Average</t>
  </si>
  <si>
    <t>Units</t>
  </si>
  <si>
    <t>Vacancy Loss</t>
  </si>
  <si>
    <t>Utilities</t>
  </si>
  <si>
    <t>$/Year</t>
  </si>
  <si>
    <t>Total Unleveraged Uses</t>
  </si>
  <si>
    <t>Total Leveraged Uses</t>
  </si>
  <si>
    <t># of</t>
  </si>
  <si>
    <t>$/Month</t>
  </si>
  <si>
    <t>Loan Fee</t>
  </si>
  <si>
    <t>Loss to Lease</t>
  </si>
  <si>
    <t>Repairs and Maintenance</t>
  </si>
  <si>
    <t>Replacement Reserve</t>
  </si>
  <si>
    <t>Gross Rent Deductions</t>
  </si>
  <si>
    <t xml:space="preserve">Licenses/Permits/Other </t>
  </si>
  <si>
    <t>Asset Management Fee</t>
  </si>
  <si>
    <t>Year</t>
  </si>
  <si>
    <t>Month #</t>
  </si>
  <si>
    <t>Maximum Allowable Debt Service</t>
  </si>
  <si>
    <t>Amortization Period</t>
  </si>
  <si>
    <t>Closing Costs (Incl. Settlement, Feasibility, and Legal)</t>
  </si>
  <si>
    <t>Loan Principal Amount</t>
  </si>
  <si>
    <t>Capitalization Rate</t>
  </si>
  <si>
    <t>Selling Costs</t>
  </si>
  <si>
    <t>Monthly Payment</t>
  </si>
  <si>
    <t>Maximum Loan Proceeds</t>
  </si>
  <si>
    <t>Maximum LTV</t>
  </si>
  <si>
    <t>Gross Valuation at Point of Refinancing</t>
  </si>
  <si>
    <t>Annual Interest Rate</t>
  </si>
  <si>
    <t>Capitalization Rate at Point of Refinancing</t>
  </si>
  <si>
    <t>Required Debt Service Coverage Ratio</t>
  </si>
  <si>
    <t>Unit</t>
  </si>
  <si>
    <t>General &amp; Administrative</t>
  </si>
  <si>
    <t>Marketing and Advertising</t>
  </si>
  <si>
    <t>Contract Maintenance</t>
  </si>
  <si>
    <t>Payroll Expenses</t>
  </si>
  <si>
    <t>Turnover Costs</t>
  </si>
  <si>
    <t>Escalation from TTM Data</t>
  </si>
  <si>
    <t>Non-Revenue Unit(s)</t>
  </si>
  <si>
    <t>Late Fees</t>
  </si>
  <si>
    <t>Termination Fees</t>
  </si>
  <si>
    <t>Application Fee</t>
  </si>
  <si>
    <t>Other/Misc.</t>
  </si>
  <si>
    <t>Per Unit Per Year</t>
  </si>
  <si>
    <t>Write Off</t>
  </si>
  <si>
    <t>Prepay Income</t>
  </si>
  <si>
    <t>Other Month's Rent</t>
  </si>
  <si>
    <t>Disposition</t>
  </si>
  <si>
    <t>CAGR</t>
  </si>
  <si>
    <t>Rent Growth</t>
  </si>
  <si>
    <t>Transaction Timing</t>
  </si>
  <si>
    <t>Acquisition Closing Date</t>
  </si>
  <si>
    <t>Growth</t>
  </si>
  <si>
    <t>Factor</t>
  </si>
  <si>
    <t>Disposition of Asset</t>
  </si>
  <si>
    <t>Acquisition Price</t>
  </si>
  <si>
    <t>Acquisition Fee</t>
  </si>
  <si>
    <t>Broker Fee</t>
  </si>
  <si>
    <t>of Purchase Price</t>
  </si>
  <si>
    <t>of Loan Balance</t>
  </si>
  <si>
    <t>Permanent Loan (Refinancing)</t>
  </si>
  <si>
    <t>RSF</t>
  </si>
  <si>
    <t>Type</t>
  </si>
  <si>
    <t>Transfer Tax</t>
  </si>
  <si>
    <t>Compound</t>
  </si>
  <si>
    <t>Elapsed Yr / Start Month</t>
  </si>
  <si>
    <t>Levered IRR</t>
  </si>
  <si>
    <t>TTM</t>
  </si>
  <si>
    <t>GRM</t>
  </si>
  <si>
    <t>Current NOI</t>
  </si>
  <si>
    <t>Recording Fees/Misc.</t>
  </si>
  <si>
    <t>Multiple on Equity</t>
  </si>
  <si>
    <t>Per RSF</t>
  </si>
  <si>
    <t>Real Estate Financial Modeling</t>
  </si>
  <si>
    <t>Net Proceeds</t>
  </si>
  <si>
    <t>Interest Rate</t>
  </si>
  <si>
    <t>Loan Amount *</t>
  </si>
  <si>
    <t>Permanent Loan Test</t>
  </si>
  <si>
    <r>
      <t xml:space="preserve">Input Cells are in </t>
    </r>
    <r>
      <rPr>
        <b/>
        <sz val="12"/>
        <color indexed="12"/>
        <rFont val="Garamond"/>
        <family val="1"/>
      </rPr>
      <t>Bold Blue Type</t>
    </r>
  </si>
  <si>
    <t>Year #</t>
  </si>
  <si>
    <t>Annual Debt Service</t>
  </si>
  <si>
    <t>Operations Start Date</t>
  </si>
  <si>
    <t>Asset Hold Period (Measured in whole years)</t>
  </si>
  <si>
    <t>Gross Valuation</t>
  </si>
  <si>
    <t>Purchase Cap Rate</t>
  </si>
  <si>
    <t>Acq'n Loan Remaining Principal</t>
  </si>
  <si>
    <t>Total Equity</t>
  </si>
  <si>
    <t>Refinancing Timing</t>
  </si>
  <si>
    <t>Disposition Cap Rate</t>
  </si>
  <si>
    <t>SENSITIVITY TABLES BELOW - DO NOT DELETE - HIT F9 TO RUN TABLES</t>
  </si>
  <si>
    <t>Asset Hold Period</t>
  </si>
  <si>
    <t>Average/Total</t>
  </si>
  <si>
    <t>Calculations are set to "Automatic Except for Data Tables"</t>
  </si>
  <si>
    <t>Third Party Investor</t>
  </si>
  <si>
    <t>Equity</t>
  </si>
  <si>
    <t>Initial</t>
  </si>
  <si>
    <t>Deficits</t>
  </si>
  <si>
    <t>Total Equity Contribution</t>
  </si>
  <si>
    <t>Ave. Monthly Market Rent</t>
  </si>
  <si>
    <t>UNIT MIX</t>
  </si>
  <si>
    <t>RENT GROWTH SCHEDULE</t>
  </si>
  <si>
    <t>Supplies/Point of Sale Retail</t>
  </si>
  <si>
    <t>Self-Storage Facility Acquisition Analysis</t>
  </si>
  <si>
    <t>Interest-Only Period</t>
  </si>
  <si>
    <t>Going-In Cap Rate:</t>
  </si>
  <si>
    <t>* The Lesser of the Two Maximum Loan Proceeds Amounts Calculated</t>
  </si>
  <si>
    <t>Levered Cash Flow</t>
  </si>
  <si>
    <t>GENERAL AND TIMING</t>
  </si>
  <si>
    <t>Real Estate Taxes</t>
  </si>
  <si>
    <t>OpEx, Fees and Reserves</t>
  </si>
  <si>
    <t>Annual Growth Rates</t>
  </si>
  <si>
    <t>Property</t>
  </si>
  <si>
    <t>Facility Characteristics</t>
  </si>
  <si>
    <t>Self-Storage Facility Acquisition Analysis - Summary of Major Assumptions</t>
  </si>
  <si>
    <t>Sponsor/Owner</t>
  </si>
  <si>
    <t>5 x 5</t>
  </si>
  <si>
    <t>5 x 5 CC</t>
  </si>
  <si>
    <t>5 x 10</t>
  </si>
  <si>
    <t>5 x 10 CC</t>
  </si>
  <si>
    <t>10 x 10</t>
  </si>
  <si>
    <t>10 x 10 CC</t>
  </si>
  <si>
    <t>10 x 15</t>
  </si>
  <si>
    <t>10 x 15 CC</t>
  </si>
  <si>
    <t>10 x 20</t>
  </si>
  <si>
    <t>10 x 20 CC</t>
  </si>
  <si>
    <t>15 x 25</t>
  </si>
  <si>
    <t>15 x 25 CC</t>
  </si>
  <si>
    <t>Other Space</t>
  </si>
  <si>
    <t>Parking</t>
  </si>
  <si>
    <t>Storage Units</t>
  </si>
  <si>
    <t>5 x 5 UL</t>
  </si>
  <si>
    <t>5 x 10 UL</t>
  </si>
  <si>
    <t>10 x 10 UL</t>
  </si>
  <si>
    <t>10 x 15 UL</t>
  </si>
  <si>
    <t>10 x 20 UL</t>
  </si>
  <si>
    <t>15 x 25 UL</t>
  </si>
  <si>
    <t>5 x 5 CC UL</t>
  </si>
  <si>
    <t>5 x 10 CC UL</t>
  </si>
  <si>
    <t>10 x 10 CC UL</t>
  </si>
  <si>
    <t>10 x 15 CC UL</t>
  </si>
  <si>
    <t>10 x 20 CC UL</t>
  </si>
  <si>
    <t>15 x 25 CC UL</t>
  </si>
  <si>
    <t>25 x 25</t>
  </si>
  <si>
    <t>25 x 25 CC</t>
  </si>
  <si>
    <t>25 x 25 UL</t>
  </si>
  <si>
    <t>25 x 25 CC UL</t>
  </si>
  <si>
    <t>Storage</t>
  </si>
  <si>
    <t>Other</t>
  </si>
  <si>
    <t>Loss to Lease (Existing Leases)</t>
  </si>
  <si>
    <t>Rent Concessions (New Tenants)</t>
  </si>
  <si>
    <t>TTM NOI at Sale</t>
  </si>
  <si>
    <t>TTM NOI at Point of Refinancing</t>
  </si>
  <si>
    <t>* The Lesser of the Two Maximum Loan Proceeds Amounts</t>
  </si>
  <si>
    <t>Loan/Broker Fees/Closing Costs</t>
  </si>
  <si>
    <t>ESTIMATED ANNUAL OTHER INCOME AND PASSTHROUGHS</t>
  </si>
  <si>
    <t>ESTIMATED ANNUAL EXPENSES</t>
  </si>
  <si>
    <t>Other Income</t>
  </si>
  <si>
    <t>Year 1</t>
  </si>
  <si>
    <t>Pro Forma Year 1</t>
  </si>
  <si>
    <t>(INSERT PROPERTY ADDRESS)</t>
  </si>
  <si>
    <t>Asset Mgmt Fee as % of EGI</t>
  </si>
  <si>
    <t>Retail</t>
  </si>
  <si>
    <t>Office</t>
  </si>
  <si>
    <t>over L12M</t>
  </si>
  <si>
    <t>Refinancing Timing (Leave as 0 if none)</t>
  </si>
  <si>
    <t>Pro Forma</t>
  </si>
  <si>
    <t>Ave. Monthly In-Place Rent</t>
  </si>
  <si>
    <t>Debt: Senior Acquisition Loan</t>
  </si>
  <si>
    <t>Net Present Value</t>
  </si>
  <si>
    <t>ACQUISITION, REFINANCING &amp; DISPOSITION</t>
  </si>
  <si>
    <t>INVESTMENT SUMMARY</t>
  </si>
  <si>
    <t>GROSS RENT DEDUCTIONS AND NON-REVENUE UNITS</t>
  </si>
  <si>
    <t>Standard Product Version 6.1 - Sample Assumptions Tab (No Formul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5">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quot; Units&quot;"/>
    <numFmt numFmtId="165" formatCode="&quot;$&quot;#,##0"/>
    <numFmt numFmtId="166" formatCode="mm/dd/yyyy"/>
    <numFmt numFmtId="167" formatCode="m\-d\-yy"/>
    <numFmt numFmtId="168" formatCode="0.00_)"/>
    <numFmt numFmtId="169" formatCode="#,##0.00&quot; $&quot;;\-#,##0.00&quot; $&quot;"/>
    <numFmt numFmtId="170" formatCode="_-* #,##0.0_-;\-* #,##0.0_-;_-* &quot;-&quot;??_-;_-@_-"/>
    <numFmt numFmtId="171" formatCode="0.000%"/>
    <numFmt numFmtId="172" formatCode="&quot;$&quot;#,##0.00"/>
    <numFmt numFmtId="173" formatCode="#,###\ &quot;Years&quot;"/>
    <numFmt numFmtId="174" formatCode="&quot;Market Rent as of &quot;mm/dd/yy;@"/>
    <numFmt numFmtId="175" formatCode="0.0%"/>
    <numFmt numFmtId="176" formatCode="#,##0.0_);\(#,##0.0\);#,##0.0_);@_)"/>
    <numFmt numFmtId="177" formatCode="&quot;$&quot;_(#,##0.00_);&quot;$&quot;\(#,##0.00\);&quot;$&quot;_(0.00_);@_)"/>
    <numFmt numFmtId="178" formatCode="#,##0_)\x;\(#,##0\)\x;0_)\x;@_)_x"/>
    <numFmt numFmtId="179" formatCode="0.00_);[Red]\(0.00\)"/>
    <numFmt numFmtId="180" formatCode="[$-409]mmm\-yy;@"/>
    <numFmt numFmtId="181" formatCode="&quot;Existing Rental Building Renovation Analysis: &quot;\ General"/>
    <numFmt numFmtId="182" formatCode="#,##0\ &quot;RSF&quot;"/>
    <numFmt numFmtId="183" formatCode="0\ &quot;RSF&quot;"/>
    <numFmt numFmtId="184" formatCode="#,##0&quot; RSF&quot;"/>
    <numFmt numFmtId="185" formatCode="&quot;Month&quot;\ #,##0"/>
    <numFmt numFmtId="186" formatCode="0%\ &quot;LTC&quot;"/>
    <numFmt numFmtId="187" formatCode="0.00&quot;x&quot;"/>
    <numFmt numFmtId="188" formatCode="#,##0.00&quot;x&quot;"/>
    <numFmt numFmtId="189" formatCode="&quot;(Month&quot;\ #,##0&quot;)&quot;"/>
    <numFmt numFmtId="190" formatCode="_([$€-2]* #,##0.00_);_([$€-2]* \(#,##0.00\);_([$€-2]* &quot;-&quot;??_)"/>
    <numFmt numFmtId="191" formatCode="_-* #,##0.00\ _k_r_-;\-* #,##0.00\ _k_r_-;_-* &quot;-&quot;??\ _k_r_-;_-@_-"/>
    <numFmt numFmtId="192" formatCode="_-* #,##0.00\ &quot;kr&quot;_-;\-* #,##0.00\ &quot;kr&quot;_-;_-* &quot;-&quot;??\ &quot;kr&quot;_-;_-@_-"/>
    <numFmt numFmtId="193" formatCode="#,##0\ "/>
    <numFmt numFmtId="194" formatCode="_(#,##0_);_(\-#,##0_)"/>
    <numFmt numFmtId="195" formatCode="_(#,##0.00_);_(\-#,##0.00_)"/>
    <numFmt numFmtId="196" formatCode="_(#,##0.0_);_(\-#,##0.0_)"/>
    <numFmt numFmtId="197" formatCode="mmm\ yy"/>
    <numFmt numFmtId="198" formatCode="_(* #,##0_);_(* \(#,##0\)"/>
    <numFmt numFmtId="199" formatCode="00000"/>
    <numFmt numFmtId="200" formatCode="#,##0\ &quot;units&quot;"/>
    <numFmt numFmtId="201" formatCode="#,##0\ &quot;Years&quot;"/>
    <numFmt numFmtId="202" formatCode="&quot;$&quot;* 0.00\ &quot;FS&quot;_);&quot;$&quot;* \(0.00\ &quot;FS&quot;\);&quot;$&quot;* \-_)"/>
    <numFmt numFmtId="203" formatCode="&quot;$&quot;* 0.00\ &quot;NNN&quot;_);&quot;$&quot;* \(0.00\ &quot;NNN&quot;\);&quot;$&quot;* \-_)"/>
    <numFmt numFmtId="204" formatCode="&quot;$&quot;* 0\ &quot;/ FAR sf&quot;_);&quot;$&quot;* \(0\ &quot;/ FAR sf&quot;\);&quot;$&quot;* \-_)"/>
    <numFmt numFmtId="205" formatCode="[$$-409]#,##0_);\([$$-409]#,##0\)"/>
    <numFmt numFmtId="206" formatCode="#,###\ &quot;Months&quot;"/>
    <numFmt numFmtId="207" formatCode="&quot;(Time&quot;\ #,##0&quot;)&quot;"/>
    <numFmt numFmtId="208" formatCode="\ &quot;Copyright © 2009&quot;\ &quot;-&quot;\ ###0\ &quot;by Real Estate Financial Modeling, LLC.  All rights reserved.&quot;"/>
    <numFmt numFmtId="209" formatCode="0%\ &quot;Acquisition Cost&quot;"/>
    <numFmt numFmtId="210" formatCode="&quot;at&quot;\ 0.00%"/>
  </numFmts>
  <fonts count="75">
    <font>
      <sz val="10"/>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Times New Roman"/>
      <family val="1"/>
    </font>
    <font>
      <sz val="10"/>
      <name val="Helv"/>
    </font>
    <font>
      <sz val="10"/>
      <name val="MS Sans Serif"/>
      <family val="2"/>
    </font>
    <font>
      <b/>
      <sz val="10"/>
      <name val="Helv"/>
    </font>
    <font>
      <sz val="8"/>
      <name val="Times New Roman"/>
      <family val="1"/>
    </font>
    <font>
      <sz val="10"/>
      <name val="Arial"/>
      <family val="2"/>
    </font>
    <font>
      <b/>
      <sz val="10"/>
      <name val="Arial"/>
      <family val="2"/>
    </font>
    <font>
      <sz val="11"/>
      <name val="??"/>
      <family val="3"/>
      <charset val="129"/>
    </font>
    <font>
      <sz val="8"/>
      <name val="Arial"/>
      <family val="2"/>
    </font>
    <font>
      <b/>
      <u/>
      <sz val="11"/>
      <color indexed="37"/>
      <name val="Arial"/>
      <family val="2"/>
    </font>
    <font>
      <sz val="10"/>
      <color indexed="12"/>
      <name val="Arial"/>
      <family val="2"/>
    </font>
    <font>
      <b/>
      <sz val="10"/>
      <name val="Times New Roman"/>
      <family val="1"/>
    </font>
    <font>
      <sz val="7"/>
      <name val="Small Fonts"/>
      <family val="2"/>
    </font>
    <font>
      <b/>
      <i/>
      <sz val="16"/>
      <name val="Helv"/>
    </font>
    <font>
      <sz val="8"/>
      <name val="Arial"/>
      <family val="2"/>
    </font>
    <font>
      <sz val="8"/>
      <color indexed="12"/>
      <name val="Arial"/>
      <family val="2"/>
    </font>
    <font>
      <sz val="10"/>
      <name val="Arial"/>
      <family val="2"/>
    </font>
    <font>
      <b/>
      <sz val="11"/>
      <name val="Arial"/>
      <family val="2"/>
    </font>
    <font>
      <b/>
      <sz val="12"/>
      <name val="Garamond"/>
      <family val="1"/>
    </font>
    <font>
      <sz val="11"/>
      <color indexed="8"/>
      <name val="Calibri"/>
      <family val="2"/>
    </font>
    <font>
      <sz val="10"/>
      <name val="Arial"/>
      <family val="2"/>
    </font>
    <font>
      <sz val="14"/>
      <name val="Garamond"/>
      <family val="1"/>
    </font>
    <font>
      <sz val="12"/>
      <name val="Helv"/>
    </font>
    <font>
      <sz val="12"/>
      <color indexed="9"/>
      <name val="Helv"/>
    </font>
    <font>
      <u/>
      <sz val="10"/>
      <color indexed="12"/>
      <name val="Arial"/>
      <family val="2"/>
    </font>
    <font>
      <sz val="12"/>
      <color indexed="13"/>
      <name val="Helv"/>
    </font>
    <font>
      <sz val="10"/>
      <name val="Arial Narrow"/>
      <family val="2"/>
    </font>
    <font>
      <sz val="12"/>
      <color indexed="17"/>
      <name val="Helv"/>
    </font>
    <font>
      <b/>
      <i/>
      <sz val="12"/>
      <name val="Garamond"/>
      <family val="1"/>
    </font>
    <font>
      <sz val="12"/>
      <name val="Garamond"/>
      <family val="1"/>
    </font>
    <font>
      <i/>
      <sz val="12"/>
      <name val="Garamond"/>
      <family val="1"/>
    </font>
    <font>
      <sz val="12"/>
      <color indexed="12"/>
      <name val="Garamond"/>
      <family val="1"/>
    </font>
    <font>
      <b/>
      <u/>
      <sz val="12"/>
      <name val="Garamond"/>
      <family val="1"/>
    </font>
    <font>
      <b/>
      <sz val="12"/>
      <color indexed="12"/>
      <name val="Garamond"/>
      <family val="1"/>
    </font>
    <font>
      <u/>
      <sz val="12"/>
      <name val="Garamond"/>
      <family val="1"/>
    </font>
    <font>
      <i/>
      <sz val="12"/>
      <color indexed="12"/>
      <name val="Garamond"/>
      <family val="1"/>
    </font>
    <font>
      <i/>
      <u/>
      <sz val="12"/>
      <name val="Garamond"/>
      <family val="1"/>
    </font>
    <font>
      <b/>
      <sz val="12"/>
      <color indexed="10"/>
      <name val="Garamond"/>
      <family val="1"/>
    </font>
    <font>
      <b/>
      <sz val="16"/>
      <name val="Garamond"/>
      <family val="1"/>
    </font>
    <font>
      <sz val="14"/>
      <color indexed="8"/>
      <name val="Garamond"/>
      <family val="1"/>
    </font>
    <font>
      <sz val="10"/>
      <name val="Arial"/>
      <family val="2"/>
    </font>
    <font>
      <i/>
      <sz val="22"/>
      <name val="Garamond"/>
      <family val="1"/>
    </font>
    <font>
      <sz val="16"/>
      <name val="Garamond"/>
      <family val="1"/>
    </font>
    <font>
      <i/>
      <sz val="14"/>
      <color indexed="8"/>
      <name val="Garamond"/>
      <family val="1"/>
    </font>
    <font>
      <sz val="8"/>
      <name val="Garamond"/>
      <family val="1"/>
    </font>
    <font>
      <i/>
      <sz val="20"/>
      <name val="Garamond"/>
      <family val="1"/>
    </font>
    <font>
      <sz val="10"/>
      <name val="Verdana"/>
      <family val="2"/>
    </font>
    <font>
      <sz val="11"/>
      <color theme="1"/>
      <name val="Calibri"/>
      <family val="2"/>
      <scheme val="minor"/>
    </font>
    <font>
      <b/>
      <sz val="12"/>
      <color rgb="FF0000FF"/>
      <name val="Garamond"/>
      <family val="1"/>
    </font>
    <font>
      <b/>
      <sz val="12"/>
      <color theme="0"/>
      <name val="Garamond"/>
      <family val="1"/>
    </font>
    <font>
      <b/>
      <sz val="12"/>
      <color rgb="FFFF0000"/>
      <name val="Garamond"/>
      <family val="1"/>
    </font>
    <font>
      <b/>
      <sz val="10"/>
      <color rgb="FFFF0000"/>
      <name val="Garamond"/>
      <family val="1"/>
    </font>
    <font>
      <i/>
      <sz val="11"/>
      <name val="Garamond"/>
      <family val="1"/>
    </font>
    <font>
      <sz val="12"/>
      <color rgb="FFFF0000"/>
      <name val="Garamond"/>
      <family val="1"/>
    </font>
    <font>
      <u/>
      <sz val="10"/>
      <color indexed="36"/>
      <name val="Arial"/>
      <family val="2"/>
    </font>
    <font>
      <u/>
      <sz val="10"/>
      <color indexed="39"/>
      <name val="Arial"/>
      <family val="2"/>
    </font>
    <font>
      <u/>
      <sz val="10"/>
      <color theme="10"/>
      <name val="Arial"/>
      <family val="2"/>
    </font>
    <font>
      <sz val="12"/>
      <name val="Arial"/>
      <family val="2"/>
    </font>
    <font>
      <sz val="10"/>
      <name val="Courier"/>
      <family val="3"/>
    </font>
    <font>
      <sz val="12"/>
      <name val="Arial MT"/>
    </font>
    <font>
      <b/>
      <sz val="11"/>
      <color indexed="9"/>
      <name val="Arial"/>
      <family val="2"/>
    </font>
    <font>
      <sz val="10"/>
      <color indexed="9"/>
      <name val="Arial"/>
      <family val="2"/>
    </font>
    <font>
      <b/>
      <sz val="14"/>
      <color rgb="FF00B050"/>
      <name val="Garamond"/>
      <family val="1"/>
    </font>
    <font>
      <i/>
      <u/>
      <sz val="11"/>
      <name val="Garamond"/>
      <family val="1"/>
    </font>
    <font>
      <b/>
      <sz val="12"/>
      <color rgb="FF00B050"/>
      <name val="Garamond"/>
      <family val="1"/>
    </font>
    <font>
      <u/>
      <sz val="10"/>
      <color theme="10"/>
      <name val="Times New Roman"/>
      <family val="1"/>
    </font>
    <font>
      <sz val="10"/>
      <color indexed="12"/>
      <name val="Times New Roman"/>
      <family val="1"/>
    </font>
    <font>
      <u/>
      <sz val="10"/>
      <color indexed="12"/>
      <name val="Times New Roman"/>
      <family val="1"/>
    </font>
    <font>
      <sz val="9"/>
      <name val="Garamond"/>
      <family val="1"/>
    </font>
  </fonts>
  <fills count="15">
    <fill>
      <patternFill patternType="none"/>
    </fill>
    <fill>
      <patternFill patternType="gray125"/>
    </fill>
    <fill>
      <patternFill patternType="solid">
        <fgColor indexed="44"/>
        <bgColor indexed="64"/>
      </patternFill>
    </fill>
    <fill>
      <patternFill patternType="solid">
        <fgColor indexed="22"/>
        <bgColor indexed="64"/>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theme="0"/>
        <bgColor indexed="64"/>
      </patternFill>
    </fill>
    <fill>
      <patternFill patternType="solid">
        <fgColor theme="1"/>
        <bgColor indexed="64"/>
      </patternFill>
    </fill>
    <fill>
      <patternFill patternType="solid">
        <fgColor theme="0" tint="-0.14999847407452621"/>
        <bgColor indexed="64"/>
      </patternFill>
    </fill>
    <fill>
      <patternFill patternType="solid">
        <fgColor indexed="63"/>
        <bgColor indexed="64"/>
      </patternFill>
    </fill>
    <fill>
      <patternFill patternType="solid">
        <fgColor indexed="55"/>
        <bgColor indexed="64"/>
      </patternFill>
    </fill>
    <fill>
      <patternFill patternType="solid">
        <fgColor indexed="56"/>
        <bgColor indexed="64"/>
      </patternFill>
    </fill>
    <fill>
      <patternFill patternType="solid">
        <fgColor indexed="31"/>
        <bgColor indexed="64"/>
      </patternFill>
    </fill>
    <fill>
      <patternFill patternType="solid">
        <fgColor indexed="9"/>
        <bgColor indexed="8"/>
      </patternFill>
    </fill>
  </fills>
  <borders count="46">
    <border>
      <left/>
      <right/>
      <top/>
      <bottom/>
      <diagonal/>
    </border>
    <border>
      <left style="double">
        <color indexed="64"/>
      </left>
      <right/>
      <top/>
      <bottom style="hair">
        <color indexed="64"/>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style="double">
        <color indexed="10"/>
      </left>
      <right style="double">
        <color indexed="10"/>
      </right>
      <top style="double">
        <color indexed="10"/>
      </top>
      <bottom style="double">
        <color indexed="10"/>
      </bottom>
      <diagonal/>
    </border>
    <border>
      <left/>
      <right/>
      <top/>
      <bottom style="thin">
        <color indexed="64"/>
      </bottom>
      <diagonal/>
    </border>
    <border>
      <left/>
      <right/>
      <top style="thin">
        <color indexed="64"/>
      </top>
      <bottom/>
      <diagonal/>
    </border>
    <border>
      <left/>
      <right/>
      <top style="thin">
        <color indexed="64"/>
      </top>
      <bottom style="thick">
        <color indexed="64"/>
      </bottom>
      <diagonal/>
    </border>
    <border>
      <left/>
      <right/>
      <top style="thick">
        <color indexed="64"/>
      </top>
      <bottom style="medium">
        <color indexed="64"/>
      </bottom>
      <diagonal/>
    </border>
    <border>
      <left/>
      <right/>
      <top style="thin">
        <color indexed="64"/>
      </top>
      <bottom style="double">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style="thin">
        <color indexed="64"/>
      </top>
      <bottom/>
      <diagonal/>
    </border>
    <border>
      <left/>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22"/>
      </left>
      <right/>
      <top/>
      <bottom/>
      <diagonal/>
    </border>
    <border>
      <left style="thin">
        <color indexed="22"/>
      </left>
      <right/>
      <top style="thin">
        <color indexed="22"/>
      </top>
      <bottom style="thin">
        <color indexed="22"/>
      </bottom>
      <diagonal/>
    </border>
    <border>
      <left/>
      <right/>
      <top style="thin">
        <color indexed="22"/>
      </top>
      <bottom style="thin">
        <color indexed="22"/>
      </bottom>
      <diagonal/>
    </border>
    <border>
      <left style="thin">
        <color indexed="22"/>
      </left>
      <right/>
      <top style="thin">
        <color indexed="22"/>
      </top>
      <bottom/>
      <diagonal/>
    </border>
    <border>
      <left style="thin">
        <color indexed="22"/>
      </left>
      <right/>
      <top/>
      <bottom style="thin">
        <color indexed="22"/>
      </bottom>
      <diagonal/>
    </border>
    <border>
      <left/>
      <right style="thin">
        <color indexed="22"/>
      </right>
      <top style="thin">
        <color indexed="22"/>
      </top>
      <bottom/>
      <diagonal/>
    </border>
    <border>
      <left/>
      <right style="thin">
        <color indexed="22"/>
      </right>
      <top/>
      <bottom/>
      <diagonal/>
    </border>
    <border>
      <left style="thin">
        <color indexed="22"/>
      </left>
      <right style="thin">
        <color indexed="22"/>
      </right>
      <top style="thin">
        <color indexed="22"/>
      </top>
      <bottom style="thin">
        <color indexed="22"/>
      </bottom>
      <diagonal/>
    </border>
    <border>
      <left/>
      <right style="thin">
        <color indexed="22"/>
      </right>
      <top style="thin">
        <color indexed="22"/>
      </top>
      <bottom style="thin">
        <color indexed="22"/>
      </bottom>
      <diagonal/>
    </border>
    <border>
      <left/>
      <right/>
      <top style="thin">
        <color indexed="22"/>
      </top>
      <bottom/>
      <diagonal/>
    </border>
    <border>
      <left/>
      <right style="thin">
        <color indexed="22"/>
      </right>
      <top/>
      <bottom style="thin">
        <color indexed="22"/>
      </bottom>
      <diagonal/>
    </border>
    <border>
      <left/>
      <right style="thin">
        <color auto="1"/>
      </right>
      <top/>
      <bottom style="thin">
        <color auto="1"/>
      </bottom>
      <diagonal/>
    </border>
    <border>
      <left style="thin">
        <color auto="1"/>
      </left>
      <right/>
      <top/>
      <bottom style="thin">
        <color auto="1"/>
      </bottom>
      <diagonal/>
    </border>
    <border>
      <left/>
      <right style="thin">
        <color auto="1"/>
      </right>
      <top/>
      <bottom/>
      <diagonal/>
    </border>
    <border>
      <left style="thin">
        <color auto="1"/>
      </left>
      <right/>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right/>
      <top style="thin">
        <color auto="1"/>
      </top>
      <bottom style="thick">
        <color auto="1"/>
      </bottom>
      <diagonal/>
    </border>
    <border>
      <left style="double">
        <color auto="1"/>
      </left>
      <right style="double">
        <color auto="1"/>
      </right>
      <top style="double">
        <color auto="1"/>
      </top>
      <bottom style="double">
        <color auto="1"/>
      </bottom>
      <diagonal/>
    </border>
  </borders>
  <cellStyleXfs count="9959">
    <xf numFmtId="0" fontId="0" fillId="0" borderId="0">
      <alignment vertical="center"/>
    </xf>
    <xf numFmtId="176" fontId="11" fillId="0" borderId="0" applyFont="0" applyFill="0" applyBorder="0" applyAlignment="0" applyProtection="0"/>
    <xf numFmtId="177" fontId="11" fillId="0" borderId="0" applyFont="0" applyFill="0" applyBorder="0" applyAlignment="0" applyProtection="0"/>
    <xf numFmtId="178" fontId="11" fillId="0" borderId="0" applyFont="0" applyFill="0" applyBorder="0" applyAlignment="0" applyProtection="0"/>
    <xf numFmtId="167" fontId="12" fillId="2" borderId="1">
      <alignment horizontal="center" vertical="center"/>
    </xf>
    <xf numFmtId="40"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6" fontId="8" fillId="0" borderId="0" applyFont="0" applyFill="0" applyBorder="0" applyAlignment="0" applyProtection="0"/>
    <xf numFmtId="8" fontId="6" fillId="0" borderId="0" applyFont="0" applyFill="0" applyBorder="0" applyAlignment="0" applyProtection="0"/>
    <xf numFmtId="4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8" fontId="6" fillId="0" borderId="0" applyFont="0" applyFill="0" applyBorder="0" applyAlignment="0" applyProtection="0"/>
    <xf numFmtId="6" fontId="13" fillId="0" borderId="0">
      <protection locked="0"/>
    </xf>
    <xf numFmtId="170" fontId="11" fillId="0" borderId="0">
      <protection locked="0"/>
    </xf>
    <xf numFmtId="38" fontId="28" fillId="0" borderId="0" applyFill="0" applyBorder="0" applyAlignment="0" applyProtection="0"/>
    <xf numFmtId="38" fontId="14" fillId="3" borderId="0" applyNumberFormat="0" applyBorder="0" applyAlignment="0" applyProtection="0"/>
    <xf numFmtId="0" fontId="15" fillId="0" borderId="0" applyNumberFormat="0" applyFill="0" applyBorder="0" applyAlignment="0" applyProtection="0"/>
    <xf numFmtId="169" fontId="11" fillId="0" borderId="0">
      <protection locked="0"/>
    </xf>
    <xf numFmtId="169" fontId="11" fillId="0" borderId="0">
      <protection locked="0"/>
    </xf>
    <xf numFmtId="179" fontId="29" fillId="0" borderId="0" applyFill="0" applyBorder="0" applyAlignment="0" applyProtection="0">
      <alignment horizontal="right"/>
    </xf>
    <xf numFmtId="0" fontId="16" fillId="0" borderId="2" applyNumberFormat="0" applyFill="0" applyAlignment="0" applyProtection="0"/>
    <xf numFmtId="0" fontId="30" fillId="0" borderId="0" applyNumberFormat="0" applyFill="0" applyBorder="0" applyAlignment="0" applyProtection="0">
      <alignment vertical="top"/>
      <protection locked="0"/>
    </xf>
    <xf numFmtId="10" fontId="14" fillId="4" borderId="3" applyNumberFormat="0" applyBorder="0" applyAlignment="0" applyProtection="0"/>
    <xf numFmtId="37" fontId="31" fillId="0" borderId="4" applyNumberFormat="0" applyFont="0" applyFill="0" applyAlignment="0" applyProtection="0">
      <alignment horizontal="center" vertical="center"/>
    </xf>
    <xf numFmtId="38" fontId="6" fillId="0" borderId="0"/>
    <xf numFmtId="38" fontId="17" fillId="1" borderId="5"/>
    <xf numFmtId="37" fontId="18" fillId="0" borderId="0"/>
    <xf numFmtId="0" fontId="11" fillId="0" borderId="0"/>
    <xf numFmtId="168" fontId="19" fillId="0" borderId="0"/>
    <xf numFmtId="0" fontId="11" fillId="0" borderId="0"/>
    <xf numFmtId="0" fontId="11" fillId="0" borderId="0"/>
    <xf numFmtId="0" fontId="53" fillId="0" borderId="0"/>
    <xf numFmtId="0" fontId="6" fillId="0" borderId="0">
      <alignment vertical="center"/>
    </xf>
    <xf numFmtId="0" fontId="11" fillId="0" borderId="0"/>
    <xf numFmtId="0" fontId="11" fillId="0" borderId="0"/>
    <xf numFmtId="0" fontId="52" fillId="0" borderId="0"/>
    <xf numFmtId="0" fontId="32" fillId="0" borderId="0"/>
    <xf numFmtId="0" fontId="25" fillId="0" borderId="0"/>
    <xf numFmtId="0" fontId="26" fillId="0" borderId="0"/>
    <xf numFmtId="0" fontId="11" fillId="0" borderId="0"/>
    <xf numFmtId="0" fontId="25" fillId="0" borderId="0"/>
    <xf numFmtId="0" fontId="11" fillId="0" borderId="0"/>
    <xf numFmtId="0" fontId="11" fillId="0" borderId="0"/>
    <xf numFmtId="0" fontId="11" fillId="0" borderId="0"/>
    <xf numFmtId="0" fontId="11" fillId="0" borderId="0"/>
    <xf numFmtId="0" fontId="11" fillId="0" borderId="0"/>
    <xf numFmtId="0" fontId="11" fillId="0" borderId="0"/>
    <xf numFmtId="0" fontId="25" fillId="0" borderId="0"/>
    <xf numFmtId="0" fontId="46" fillId="0" borderId="0"/>
    <xf numFmtId="0" fontId="11" fillId="0" borderId="0"/>
    <xf numFmtId="0" fontId="11" fillId="0" borderId="0"/>
    <xf numFmtId="0" fontId="11" fillId="0" borderId="0"/>
    <xf numFmtId="0" fontId="7" fillId="0" borderId="0"/>
    <xf numFmtId="0" fontId="6" fillId="0" borderId="0"/>
    <xf numFmtId="0" fontId="7" fillId="0" borderId="0"/>
    <xf numFmtId="0" fontId="11" fillId="0" borderId="0"/>
    <xf numFmtId="0" fontId="11" fillId="0" borderId="0"/>
    <xf numFmtId="37" fontId="33" fillId="0" borderId="0" applyFill="0" applyBorder="0" applyAlignment="0" applyProtection="0"/>
    <xf numFmtId="9" fontId="6" fillId="0" borderId="0" applyFont="0" applyFill="0" applyBorder="0" applyAlignment="0" applyProtection="0"/>
    <xf numFmtId="10" fontId="11" fillId="0" borderId="0" applyFont="0" applyFill="0" applyBorder="0" applyAlignment="0" applyProtection="0"/>
    <xf numFmtId="9" fontId="2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1" fillId="0" borderId="0" applyFont="0" applyFill="0" applyBorder="0" applyAlignment="0" applyProtection="0"/>
    <xf numFmtId="38" fontId="6" fillId="0" borderId="6"/>
    <xf numFmtId="0" fontId="22" fillId="0" borderId="7" applyNumberFormat="0" applyProtection="0">
      <alignment horizontal="left" vertical="center"/>
    </xf>
    <xf numFmtId="0" fontId="22" fillId="0" borderId="0" applyNumberFormat="0" applyFill="0" applyBorder="0" applyProtection="0">
      <alignment horizontal="left" vertical="top" wrapText="1" indent="1"/>
    </xf>
    <xf numFmtId="0" fontId="23" fillId="0" borderId="8" applyNumberFormat="0" applyProtection="0">
      <alignment horizontal="centerContinuous" vertical="center"/>
    </xf>
    <xf numFmtId="0" fontId="9" fillId="0" borderId="0" applyFill="0" applyBorder="0" applyProtection="0">
      <alignment horizontal="center"/>
    </xf>
    <xf numFmtId="169" fontId="11" fillId="0" borderId="9">
      <protection locked="0"/>
    </xf>
    <xf numFmtId="37" fontId="14" fillId="5" borderId="0" applyNumberFormat="0" applyBorder="0" applyAlignment="0" applyProtection="0"/>
    <xf numFmtId="37" fontId="20" fillId="0" borderId="0"/>
    <xf numFmtId="3" fontId="21" fillId="0" borderId="2" applyProtection="0"/>
    <xf numFmtId="0" fontId="11" fillId="0" borderId="0"/>
    <xf numFmtId="190" fontId="5" fillId="0" borderId="0"/>
    <xf numFmtId="190" fontId="11" fillId="0" borderId="0"/>
    <xf numFmtId="190" fontId="11" fillId="0" borderId="0"/>
    <xf numFmtId="190" fontId="6" fillId="0" borderId="0"/>
    <xf numFmtId="176" fontId="11" fillId="0" borderId="0" applyFont="0" applyFill="0" applyBorder="0" applyAlignment="0" applyProtection="0"/>
    <xf numFmtId="177" fontId="11" fillId="0" borderId="0" applyFont="0" applyFill="0" applyBorder="0" applyAlignment="0" applyProtection="0"/>
    <xf numFmtId="178"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5" fillId="0" borderId="0" applyFont="0" applyFill="0" applyBorder="0" applyAlignment="0" applyProtection="0"/>
    <xf numFmtId="191" fontId="11" fillId="0" borderId="0" applyFont="0" applyFill="0" applyBorder="0" applyAlignment="0" applyProtection="0"/>
    <xf numFmtId="192"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5" fontId="11" fillId="0" borderId="0" applyFont="0" applyFill="0" applyBorder="0" applyAlignment="0" applyProtection="0"/>
    <xf numFmtId="175" fontId="11" fillId="0" borderId="0" applyFont="0" applyFill="0" applyBorder="0" applyAlignment="0" applyProtection="0"/>
    <xf numFmtId="44" fontId="25"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2" fontId="11" fillId="0" borderId="0" applyFont="0" applyFill="0" applyBorder="0" applyAlignment="0" applyProtection="0"/>
    <xf numFmtId="190" fontId="11" fillId="0" borderId="0" applyFont="0" applyFill="0" applyBorder="0" applyAlignment="0" applyProtection="0"/>
    <xf numFmtId="190" fontId="11" fillId="0" borderId="0"/>
    <xf numFmtId="43" fontId="11" fillId="0" borderId="0" applyBorder="0"/>
    <xf numFmtId="41" fontId="11" fillId="0" borderId="0" applyBorder="0"/>
    <xf numFmtId="44" fontId="11" fillId="0" borderId="0" applyBorder="0"/>
    <xf numFmtId="42" fontId="11" fillId="0" borderId="0" applyBorder="0"/>
    <xf numFmtId="190" fontId="60" fillId="0" borderId="0" applyNumberFormat="0" applyBorder="0"/>
    <xf numFmtId="190" fontId="61" fillId="0" borderId="0" applyNumberFormat="0" applyBorder="0"/>
    <xf numFmtId="9" fontId="11" fillId="0" borderId="0" applyBorder="0"/>
    <xf numFmtId="190" fontId="60" fillId="0" borderId="0" applyNumberFormat="0" applyBorder="0"/>
    <xf numFmtId="190" fontId="61" fillId="0" borderId="0" applyNumberFormat="0" applyBorder="0"/>
    <xf numFmtId="9" fontId="11" fillId="0" borderId="0" applyBorder="0"/>
    <xf numFmtId="190" fontId="62" fillId="0" borderId="0" applyNumberFormat="0" applyFill="0" applyBorder="0" applyAlignment="0" applyProtection="0">
      <alignment vertical="top"/>
      <protection locked="0"/>
    </xf>
    <xf numFmtId="190" fontId="11" fillId="0" borderId="0"/>
    <xf numFmtId="190" fontId="5" fillId="0" borderId="0"/>
    <xf numFmtId="190" fontId="63" fillId="0" borderId="0"/>
    <xf numFmtId="190" fontId="63" fillId="0" borderId="0"/>
    <xf numFmtId="190" fontId="63" fillId="0" borderId="0"/>
    <xf numFmtId="190" fontId="63" fillId="0" borderId="0"/>
    <xf numFmtId="190" fontId="63" fillId="0" borderId="0"/>
    <xf numFmtId="190" fontId="63" fillId="0" borderId="0"/>
    <xf numFmtId="190" fontId="11" fillId="0" borderId="0"/>
    <xf numFmtId="190" fontId="11" fillId="0" borderId="0"/>
    <xf numFmtId="190" fontId="5" fillId="0" borderId="0"/>
    <xf numFmtId="190" fontId="63" fillId="0" borderId="0"/>
    <xf numFmtId="190" fontId="63" fillId="0" borderId="0"/>
    <xf numFmtId="190" fontId="63" fillId="0" borderId="0"/>
    <xf numFmtId="190" fontId="63" fillId="0" borderId="0"/>
    <xf numFmtId="190" fontId="63" fillId="0" borderId="0"/>
    <xf numFmtId="190" fontId="63" fillId="0" borderId="0"/>
    <xf numFmtId="190" fontId="63" fillId="0" borderId="0"/>
    <xf numFmtId="190" fontId="63" fillId="0" borderId="0"/>
    <xf numFmtId="190" fontId="25" fillId="0" borderId="0"/>
    <xf numFmtId="190" fontId="63" fillId="0" borderId="0"/>
    <xf numFmtId="190" fontId="25" fillId="0" borderId="0"/>
    <xf numFmtId="190" fontId="25" fillId="0" borderId="0"/>
    <xf numFmtId="190" fontId="63" fillId="0" borderId="0"/>
    <xf numFmtId="190" fontId="63" fillId="0" borderId="0"/>
    <xf numFmtId="190" fontId="63" fillId="0" borderId="0"/>
    <xf numFmtId="190" fontId="63" fillId="0" borderId="0"/>
    <xf numFmtId="190" fontId="63" fillId="0" borderId="0"/>
    <xf numFmtId="190" fontId="63" fillId="0" borderId="0"/>
    <xf numFmtId="190" fontId="63" fillId="0" borderId="0"/>
    <xf numFmtId="190" fontId="63" fillId="0" borderId="0"/>
    <xf numFmtId="190" fontId="63" fillId="0" borderId="0"/>
    <xf numFmtId="190" fontId="63" fillId="0" borderId="0"/>
    <xf numFmtId="190" fontId="11" fillId="0" borderId="0"/>
    <xf numFmtId="190" fontId="11" fillId="0" borderId="0"/>
    <xf numFmtId="190" fontId="11" fillId="0" borderId="0"/>
    <xf numFmtId="190" fontId="11" fillId="0" borderId="0"/>
    <xf numFmtId="190" fontId="11" fillId="0" borderId="0"/>
    <xf numFmtId="190" fontId="11" fillId="0" borderId="0"/>
    <xf numFmtId="190" fontId="25" fillId="0" borderId="0"/>
    <xf numFmtId="190" fontId="63" fillId="0" borderId="0"/>
    <xf numFmtId="190" fontId="63" fillId="0" borderId="0"/>
    <xf numFmtId="190" fontId="63" fillId="0" borderId="0"/>
    <xf numFmtId="190" fontId="63" fillId="0" borderId="0"/>
    <xf numFmtId="0" fontId="11" fillId="0" borderId="0"/>
    <xf numFmtId="190" fontId="25" fillId="0" borderId="0"/>
    <xf numFmtId="190" fontId="6" fillId="0" borderId="0">
      <alignment vertical="center"/>
    </xf>
    <xf numFmtId="190" fontId="11" fillId="0" borderId="0"/>
    <xf numFmtId="190" fontId="11" fillId="0" borderId="0"/>
    <xf numFmtId="190" fontId="11" fillId="0" borderId="0"/>
    <xf numFmtId="190" fontId="64" fillId="0" borderId="0"/>
    <xf numFmtId="9" fontId="1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93" fontId="65" fillId="0" borderId="0"/>
    <xf numFmtId="190" fontId="11" fillId="6" borderId="23" applyNumberFormat="0"/>
    <xf numFmtId="190" fontId="11" fillId="6" borderId="24" applyNumberFormat="0"/>
    <xf numFmtId="190" fontId="11" fillId="6" borderId="25" applyNumberFormat="0"/>
    <xf numFmtId="190" fontId="11" fillId="6" borderId="26" applyNumberFormat="0"/>
    <xf numFmtId="190" fontId="11" fillId="6" borderId="27" applyNumberFormat="0"/>
    <xf numFmtId="190" fontId="11" fillId="6" borderId="28" applyNumberFormat="0"/>
    <xf numFmtId="190" fontId="11" fillId="6" borderId="29" applyNumberFormat="0"/>
    <xf numFmtId="190" fontId="11" fillId="0" borderId="0" applyNumberFormat="0" applyBorder="0"/>
    <xf numFmtId="190" fontId="66" fillId="10" borderId="30" applyNumberFormat="0"/>
    <xf numFmtId="190" fontId="12" fillId="0" borderId="24" applyNumberFormat="0">
      <alignment horizontal="right"/>
    </xf>
    <xf numFmtId="190" fontId="12" fillId="0" borderId="25" applyNumberFormat="0">
      <alignment horizontal="right"/>
    </xf>
    <xf numFmtId="190" fontId="12" fillId="0" borderId="31" applyNumberFormat="0">
      <alignment horizontal="right"/>
    </xf>
    <xf numFmtId="194" fontId="11" fillId="0" borderId="23"/>
    <xf numFmtId="194" fontId="11" fillId="0" borderId="0" applyBorder="0"/>
    <xf numFmtId="194" fontId="11" fillId="0" borderId="29"/>
    <xf numFmtId="194" fontId="11" fillId="10" borderId="23"/>
    <xf numFmtId="194" fontId="11" fillId="10" borderId="0" applyBorder="0"/>
    <xf numFmtId="194" fontId="11" fillId="10" borderId="29"/>
    <xf numFmtId="195" fontId="11" fillId="0" borderId="29"/>
    <xf numFmtId="195" fontId="11" fillId="0" borderId="0" applyBorder="0"/>
    <xf numFmtId="195" fontId="11" fillId="10" borderId="0" applyBorder="0"/>
    <xf numFmtId="195" fontId="11" fillId="10" borderId="29"/>
    <xf numFmtId="195" fontId="11" fillId="10" borderId="23"/>
    <xf numFmtId="195" fontId="11" fillId="0" borderId="23"/>
    <xf numFmtId="196" fontId="11" fillId="0" borderId="29"/>
    <xf numFmtId="196" fontId="11" fillId="0" borderId="0" applyBorder="0"/>
    <xf numFmtId="196" fontId="11" fillId="10" borderId="0" applyBorder="0"/>
    <xf numFmtId="196" fontId="11" fillId="10" borderId="29"/>
    <xf numFmtId="196" fontId="11" fillId="10" borderId="23"/>
    <xf numFmtId="196" fontId="11" fillId="0" borderId="23"/>
    <xf numFmtId="190" fontId="12" fillId="0" borderId="23" applyNumberFormat="0">
      <alignment horizontal="right"/>
    </xf>
    <xf numFmtId="190" fontId="12" fillId="10" borderId="23" applyNumberFormat="0">
      <alignment horizontal="right"/>
    </xf>
    <xf numFmtId="194" fontId="11" fillId="0" borderId="24"/>
    <xf numFmtId="194" fontId="11" fillId="0" borderId="25"/>
    <xf numFmtId="194" fontId="11" fillId="0" borderId="31"/>
    <xf numFmtId="195" fontId="11" fillId="0" borderId="24"/>
    <xf numFmtId="195" fontId="11" fillId="0" borderId="25"/>
    <xf numFmtId="195" fontId="11" fillId="0" borderId="31"/>
    <xf numFmtId="196" fontId="11" fillId="0" borderId="24"/>
    <xf numFmtId="196" fontId="11" fillId="0" borderId="25"/>
    <xf numFmtId="196" fontId="11" fillId="0" borderId="31"/>
    <xf numFmtId="190" fontId="11" fillId="0" borderId="0" applyNumberFormat="0" applyBorder="0"/>
    <xf numFmtId="190" fontId="66" fillId="10" borderId="30" applyNumberFormat="0"/>
    <xf numFmtId="190" fontId="12" fillId="0" borderId="24" applyNumberFormat="0">
      <alignment horizontal="right"/>
    </xf>
    <xf numFmtId="190" fontId="12" fillId="0" borderId="25" applyNumberFormat="0">
      <alignment horizontal="right"/>
    </xf>
    <xf numFmtId="190" fontId="12" fillId="0" borderId="31" applyNumberFormat="0">
      <alignment horizontal="right"/>
    </xf>
    <xf numFmtId="196" fontId="11" fillId="0" borderId="29"/>
    <xf numFmtId="196" fontId="11" fillId="0" borderId="0" applyBorder="0"/>
    <xf numFmtId="196" fontId="11" fillId="10" borderId="0" applyBorder="0"/>
    <xf numFmtId="196" fontId="11" fillId="10" borderId="29"/>
    <xf numFmtId="196" fontId="11" fillId="10" borderId="23"/>
    <xf numFmtId="196" fontId="11" fillId="0" borderId="23"/>
    <xf numFmtId="190" fontId="12" fillId="0" borderId="23" applyNumberFormat="0">
      <alignment horizontal="right"/>
    </xf>
    <xf numFmtId="190" fontId="12" fillId="10" borderId="23" applyNumberFormat="0">
      <alignment horizontal="right"/>
    </xf>
    <xf numFmtId="196" fontId="11" fillId="0" borderId="24"/>
    <xf numFmtId="196" fontId="11" fillId="0" borderId="25"/>
    <xf numFmtId="196" fontId="11" fillId="0" borderId="31"/>
    <xf numFmtId="190" fontId="11" fillId="0" borderId="0" applyNumberFormat="0" applyBorder="0"/>
    <xf numFmtId="190" fontId="66" fillId="10" borderId="24" applyNumberFormat="0">
      <alignment horizontal="right"/>
    </xf>
    <xf numFmtId="190" fontId="66" fillId="10" borderId="25" applyNumberFormat="0">
      <alignment horizontal="right"/>
    </xf>
    <xf numFmtId="190" fontId="66" fillId="10" borderId="31" applyNumberFormat="0">
      <alignment horizontal="right"/>
    </xf>
    <xf numFmtId="190" fontId="66" fillId="10" borderId="30" applyNumberFormat="0"/>
    <xf numFmtId="196" fontId="11" fillId="0" borderId="29"/>
    <xf numFmtId="196" fontId="11" fillId="0" borderId="0" applyBorder="0"/>
    <xf numFmtId="196" fontId="11" fillId="10" borderId="0" applyBorder="0"/>
    <xf numFmtId="196" fontId="11" fillId="10" borderId="29"/>
    <xf numFmtId="196" fontId="11" fillId="10" borderId="23"/>
    <xf numFmtId="196" fontId="11" fillId="0" borderId="23"/>
    <xf numFmtId="190" fontId="12" fillId="0" borderId="23" applyNumberFormat="0">
      <alignment horizontal="right"/>
    </xf>
    <xf numFmtId="190" fontId="12" fillId="10" borderId="23" applyNumberFormat="0">
      <alignment horizontal="right"/>
    </xf>
    <xf numFmtId="190" fontId="11" fillId="0" borderId="32" applyNumberFormat="0"/>
    <xf numFmtId="194" fontId="11" fillId="0" borderId="0" applyBorder="0"/>
    <xf numFmtId="194" fontId="11" fillId="0" borderId="29"/>
    <xf numFmtId="194" fontId="11" fillId="10" borderId="23"/>
    <xf numFmtId="194" fontId="11" fillId="10" borderId="0" applyBorder="0"/>
    <xf numFmtId="194" fontId="11" fillId="10" borderId="29"/>
    <xf numFmtId="195" fontId="11" fillId="0" borderId="29"/>
    <xf numFmtId="195" fontId="11" fillId="0" borderId="0" applyBorder="0"/>
    <xf numFmtId="195" fontId="11" fillId="10" borderId="0" applyBorder="0"/>
    <xf numFmtId="195" fontId="11" fillId="10" borderId="29"/>
    <xf numFmtId="195" fontId="11" fillId="10" borderId="23"/>
    <xf numFmtId="190" fontId="11" fillId="6" borderId="23" applyNumberFormat="0">
      <alignment horizontal="left"/>
    </xf>
    <xf numFmtId="190" fontId="11" fillId="10" borderId="23" applyNumberFormat="0">
      <alignment horizontal="left"/>
    </xf>
    <xf numFmtId="190" fontId="11" fillId="6" borderId="23" applyNumberFormat="0">
      <alignment horizontal="right"/>
    </xf>
    <xf numFmtId="190" fontId="11" fillId="10" borderId="23" applyNumberFormat="0">
      <alignment horizontal="right"/>
    </xf>
    <xf numFmtId="190" fontId="11" fillId="6" borderId="23" applyNumberFormat="0">
      <alignment horizontal="center"/>
    </xf>
    <xf numFmtId="190" fontId="11" fillId="10" borderId="23" applyNumberFormat="0">
      <alignment horizontal="center"/>
    </xf>
    <xf numFmtId="190" fontId="11" fillId="11" borderId="0" applyNumberFormat="0" applyBorder="0"/>
    <xf numFmtId="190" fontId="11" fillId="0" borderId="32" applyNumberFormat="0"/>
    <xf numFmtId="190" fontId="11" fillId="0" borderId="23" applyNumberFormat="0"/>
    <xf numFmtId="194" fontId="11" fillId="0" borderId="24"/>
    <xf numFmtId="194" fontId="11" fillId="0" borderId="25"/>
    <xf numFmtId="194" fontId="11" fillId="0" borderId="31"/>
    <xf numFmtId="195" fontId="11" fillId="0" borderId="24"/>
    <xf numFmtId="195" fontId="11" fillId="0" borderId="25"/>
    <xf numFmtId="195" fontId="11" fillId="0" borderId="31"/>
    <xf numFmtId="190" fontId="11" fillId="0" borderId="0" applyNumberFormat="0" applyBorder="0"/>
    <xf numFmtId="190" fontId="11" fillId="0" borderId="3" applyNumberFormat="0">
      <alignment horizontal="center"/>
    </xf>
    <xf numFmtId="190" fontId="66" fillId="10" borderId="30" applyNumberFormat="0"/>
    <xf numFmtId="190" fontId="12" fillId="0" borderId="24" applyNumberFormat="0">
      <alignment horizontal="right"/>
    </xf>
    <xf numFmtId="190" fontId="11" fillId="0" borderId="26" applyNumberFormat="0"/>
    <xf numFmtId="190" fontId="11" fillId="0" borderId="28" applyNumberFormat="0"/>
    <xf numFmtId="190" fontId="11" fillId="0" borderId="23" applyNumberFormat="0"/>
    <xf numFmtId="190" fontId="11" fillId="0" borderId="29" applyNumberFormat="0"/>
    <xf numFmtId="190" fontId="11" fillId="0" borderId="27" applyNumberFormat="0"/>
    <xf numFmtId="190" fontId="11" fillId="0" borderId="33" applyNumberFormat="0"/>
    <xf numFmtId="195" fontId="11" fillId="0" borderId="29"/>
    <xf numFmtId="195" fontId="11" fillId="0" borderId="0" applyBorder="0"/>
    <xf numFmtId="195" fontId="11" fillId="10" borderId="0" applyBorder="0"/>
    <xf numFmtId="195" fontId="11" fillId="10" borderId="29"/>
    <xf numFmtId="196" fontId="11" fillId="0" borderId="29"/>
    <xf numFmtId="196" fontId="11" fillId="0" borderId="0" applyBorder="0"/>
    <xf numFmtId="196" fontId="11" fillId="10" borderId="0" applyBorder="0"/>
    <xf numFmtId="196" fontId="11" fillId="10" borderId="29"/>
    <xf numFmtId="190" fontId="12" fillId="0" borderId="23" applyNumberFormat="0">
      <alignment horizontal="right"/>
    </xf>
    <xf numFmtId="190" fontId="12" fillId="10" borderId="23" applyNumberFormat="0">
      <alignment horizontal="right"/>
    </xf>
    <xf numFmtId="190" fontId="11" fillId="0" borderId="32" applyNumberFormat="0"/>
    <xf numFmtId="190" fontId="11" fillId="11" borderId="0" applyNumberFormat="0" applyBorder="0"/>
    <xf numFmtId="190" fontId="11" fillId="0" borderId="0" applyNumberFormat="0" applyBorder="0"/>
    <xf numFmtId="190" fontId="66" fillId="10" borderId="30" applyNumberFormat="0"/>
    <xf numFmtId="190" fontId="12" fillId="0" borderId="24" applyNumberFormat="0">
      <alignment horizontal="right"/>
    </xf>
    <xf numFmtId="190" fontId="12" fillId="0" borderId="25" applyNumberFormat="0">
      <alignment horizontal="right"/>
    </xf>
    <xf numFmtId="190" fontId="12" fillId="0" borderId="31" applyNumberFormat="0">
      <alignment horizontal="right"/>
    </xf>
    <xf numFmtId="196" fontId="11" fillId="0" borderId="29"/>
    <xf numFmtId="196" fontId="11" fillId="0" borderId="0" applyBorder="0"/>
    <xf numFmtId="196" fontId="11" fillId="10" borderId="0" applyBorder="0"/>
    <xf numFmtId="196" fontId="11" fillId="10" borderId="29"/>
    <xf numFmtId="196" fontId="11" fillId="10" borderId="23"/>
    <xf numFmtId="196" fontId="11" fillId="0" borderId="23"/>
    <xf numFmtId="190" fontId="12" fillId="0" borderId="23" applyNumberFormat="0">
      <alignment horizontal="right"/>
    </xf>
    <xf numFmtId="190" fontId="12" fillId="10" borderId="23" applyNumberFormat="0">
      <alignment horizontal="right"/>
    </xf>
    <xf numFmtId="196" fontId="11" fillId="0" borderId="24"/>
    <xf numFmtId="196" fontId="11" fillId="0" borderId="25"/>
    <xf numFmtId="196" fontId="11" fillId="0" borderId="31"/>
    <xf numFmtId="197" fontId="12" fillId="0" borderId="23">
      <alignment horizontal="right"/>
    </xf>
    <xf numFmtId="197" fontId="12" fillId="10" borderId="23">
      <alignment horizontal="right"/>
    </xf>
    <xf numFmtId="195" fontId="11" fillId="0" borderId="23"/>
    <xf numFmtId="195" fontId="11" fillId="10" borderId="23"/>
    <xf numFmtId="196" fontId="11" fillId="0" borderId="29"/>
    <xf numFmtId="196" fontId="11" fillId="10" borderId="29"/>
    <xf numFmtId="198" fontId="11" fillId="0" borderId="23"/>
    <xf numFmtId="194" fontId="11" fillId="10" borderId="23"/>
    <xf numFmtId="198" fontId="11" fillId="0" borderId="29"/>
    <xf numFmtId="198" fontId="11" fillId="10" borderId="29"/>
    <xf numFmtId="190" fontId="11" fillId="0" borderId="32" applyNumberFormat="0"/>
    <xf numFmtId="196" fontId="11" fillId="0" borderId="23"/>
    <xf numFmtId="196" fontId="11" fillId="10" borderId="23"/>
    <xf numFmtId="190" fontId="11" fillId="0" borderId="0" applyNumberFormat="0" applyBorder="0"/>
    <xf numFmtId="190" fontId="66" fillId="10" borderId="24" applyNumberFormat="0">
      <alignment horizontal="right"/>
    </xf>
    <xf numFmtId="190" fontId="66" fillId="10" borderId="25" applyNumberFormat="0">
      <alignment horizontal="right"/>
    </xf>
    <xf numFmtId="190" fontId="12" fillId="0" borderId="23" applyNumberFormat="0">
      <alignment horizontal="right"/>
    </xf>
    <xf numFmtId="190" fontId="12" fillId="10" borderId="23" applyNumberFormat="0">
      <alignment horizontal="right"/>
    </xf>
    <xf numFmtId="195" fontId="11" fillId="0" borderId="23"/>
    <xf numFmtId="195" fontId="11" fillId="10" borderId="23"/>
    <xf numFmtId="196" fontId="11" fillId="0" borderId="29"/>
    <xf numFmtId="196" fontId="11" fillId="10" borderId="29"/>
    <xf numFmtId="198" fontId="11" fillId="0" borderId="23"/>
    <xf numFmtId="194" fontId="11" fillId="10" borderId="23"/>
    <xf numFmtId="198" fontId="11" fillId="0" borderId="29"/>
    <xf numFmtId="198" fontId="11" fillId="10" borderId="29"/>
    <xf numFmtId="190" fontId="11" fillId="0" borderId="32" applyNumberFormat="0"/>
    <xf numFmtId="196" fontId="11" fillId="0" borderId="23"/>
    <xf numFmtId="196" fontId="11" fillId="10" borderId="23"/>
    <xf numFmtId="196" fontId="67" fillId="11" borderId="23"/>
    <xf numFmtId="196" fontId="67" fillId="11" borderId="29"/>
    <xf numFmtId="195" fontId="67" fillId="11" borderId="23"/>
    <xf numFmtId="194" fontId="67" fillId="11" borderId="23"/>
    <xf numFmtId="194" fontId="67" fillId="11" borderId="29"/>
    <xf numFmtId="190" fontId="67" fillId="11" borderId="23" applyNumberFormat="0">
      <alignment horizontal="right"/>
    </xf>
    <xf numFmtId="190" fontId="11" fillId="0" borderId="0" applyNumberFormat="0" applyBorder="0"/>
    <xf numFmtId="190" fontId="11" fillId="0" borderId="3" applyNumberFormat="0">
      <alignment horizontal="center"/>
    </xf>
    <xf numFmtId="190" fontId="66" fillId="10" borderId="30" applyNumberFormat="0"/>
    <xf numFmtId="190" fontId="12" fillId="0" borderId="24" applyNumberFormat="0">
      <alignment horizontal="right"/>
    </xf>
    <xf numFmtId="190" fontId="12" fillId="0" borderId="25" applyNumberFormat="0">
      <alignment horizontal="right"/>
    </xf>
    <xf numFmtId="190" fontId="12" fillId="0" borderId="31" applyNumberFormat="0">
      <alignment horizontal="right"/>
    </xf>
    <xf numFmtId="194" fontId="11" fillId="0" borderId="0" applyBorder="0"/>
    <xf numFmtId="194" fontId="11" fillId="0" borderId="29"/>
    <xf numFmtId="194" fontId="11" fillId="10" borderId="0" applyBorder="0"/>
    <xf numFmtId="194" fontId="11" fillId="10" borderId="29"/>
    <xf numFmtId="195" fontId="11" fillId="0" borderId="29"/>
    <xf numFmtId="190" fontId="11" fillId="6" borderId="23" applyNumberFormat="0">
      <alignment horizontal="left"/>
    </xf>
    <xf numFmtId="190" fontId="11" fillId="10" borderId="23" applyNumberFormat="0">
      <alignment horizontal="left"/>
    </xf>
    <xf numFmtId="190" fontId="11" fillId="6" borderId="23" applyNumberFormat="0">
      <alignment horizontal="right"/>
    </xf>
    <xf numFmtId="190" fontId="11" fillId="10" borderId="23" applyNumberFormat="0">
      <alignment horizontal="right"/>
    </xf>
    <xf numFmtId="190" fontId="11" fillId="6" borderId="23" applyNumberFormat="0">
      <alignment horizontal="center"/>
    </xf>
    <xf numFmtId="190" fontId="11" fillId="10" borderId="23" applyNumberFormat="0">
      <alignment horizontal="center"/>
    </xf>
    <xf numFmtId="190" fontId="11" fillId="0" borderId="32" applyNumberFormat="0"/>
    <xf numFmtId="190" fontId="11" fillId="0" borderId="23" applyNumberFormat="0"/>
    <xf numFmtId="190" fontId="11" fillId="0" borderId="24" applyNumberFormat="0"/>
    <xf numFmtId="190" fontId="11" fillId="0" borderId="25" applyNumberFormat="0"/>
    <xf numFmtId="199" fontId="11" fillId="10" borderId="23">
      <alignment horizontal="left"/>
    </xf>
    <xf numFmtId="199" fontId="11" fillId="6" borderId="23">
      <alignment horizontal="left"/>
    </xf>
    <xf numFmtId="196" fontId="11" fillId="6" borderId="31"/>
    <xf numFmtId="190" fontId="66" fillId="12" borderId="30" applyNumberFormat="0"/>
    <xf numFmtId="190" fontId="12" fillId="6" borderId="24" applyNumberFormat="0">
      <alignment horizontal="right"/>
    </xf>
    <xf numFmtId="190" fontId="12" fillId="6" borderId="25" applyNumberFormat="0">
      <alignment horizontal="right"/>
    </xf>
    <xf numFmtId="190" fontId="12" fillId="6" borderId="31" applyNumberFormat="0">
      <alignment horizontal="right"/>
    </xf>
    <xf numFmtId="190" fontId="12" fillId="10" borderId="23" applyNumberFormat="0">
      <alignment horizontal="right"/>
    </xf>
    <xf numFmtId="190" fontId="12" fillId="6" borderId="23" applyNumberFormat="0">
      <alignment horizontal="right"/>
    </xf>
    <xf numFmtId="195" fontId="11" fillId="10" borderId="0"/>
    <xf numFmtId="195" fontId="11" fillId="10" borderId="29"/>
    <xf numFmtId="195" fontId="11" fillId="10" borderId="23"/>
    <xf numFmtId="195" fontId="11" fillId="6" borderId="0"/>
    <xf numFmtId="195" fontId="11" fillId="6" borderId="29"/>
    <xf numFmtId="195" fontId="11" fillId="6" borderId="23"/>
    <xf numFmtId="195" fontId="11" fillId="6" borderId="24"/>
    <xf numFmtId="195" fontId="11" fillId="6" borderId="25"/>
    <xf numFmtId="195" fontId="11" fillId="6" borderId="31"/>
    <xf numFmtId="197" fontId="12" fillId="0" borderId="23">
      <alignment horizontal="right"/>
    </xf>
    <xf numFmtId="194" fontId="11" fillId="10" borderId="0"/>
    <xf numFmtId="194" fontId="11" fillId="10" borderId="29"/>
    <xf numFmtId="194" fontId="11" fillId="10" borderId="23"/>
    <xf numFmtId="194" fontId="11" fillId="6" borderId="0"/>
    <xf numFmtId="194" fontId="11" fillId="6" borderId="29"/>
    <xf numFmtId="194" fontId="11" fillId="6" borderId="23"/>
    <xf numFmtId="194" fontId="11" fillId="6" borderId="24"/>
    <xf numFmtId="194" fontId="11" fillId="6" borderId="25"/>
    <xf numFmtId="194" fontId="11" fillId="6" borderId="31"/>
    <xf numFmtId="190" fontId="11" fillId="0" borderId="32" applyNumberFormat="0"/>
    <xf numFmtId="190" fontId="11" fillId="0" borderId="0" applyNumberFormat="0"/>
    <xf numFmtId="190" fontId="11" fillId="0" borderId="26" applyNumberFormat="0"/>
    <xf numFmtId="190" fontId="11" fillId="0" borderId="28" applyNumberFormat="0"/>
    <xf numFmtId="190" fontId="11" fillId="0" borderId="23" applyNumberFormat="0"/>
    <xf numFmtId="190" fontId="11" fillId="0" borderId="29" applyNumberFormat="0"/>
    <xf numFmtId="190" fontId="11" fillId="0" borderId="27" applyNumberFormat="0"/>
    <xf numFmtId="190" fontId="11" fillId="0" borderId="33" applyNumberFormat="0"/>
    <xf numFmtId="190" fontId="12" fillId="0" borderId="23" applyNumberFormat="0">
      <alignment horizontal="right"/>
    </xf>
    <xf numFmtId="190" fontId="12" fillId="10" borderId="23" applyNumberFormat="0">
      <alignment horizontal="right"/>
    </xf>
    <xf numFmtId="195" fontId="11" fillId="0" borderId="23"/>
    <xf numFmtId="195" fontId="11" fillId="10" borderId="23"/>
    <xf numFmtId="196" fontId="11" fillId="0" borderId="29"/>
    <xf numFmtId="196" fontId="11" fillId="10" borderId="29"/>
    <xf numFmtId="198" fontId="11" fillId="0" borderId="23"/>
    <xf numFmtId="194" fontId="11" fillId="10" borderId="23"/>
    <xf numFmtId="198" fontId="11" fillId="0" borderId="29"/>
    <xf numFmtId="198" fontId="11" fillId="10" borderId="29"/>
    <xf numFmtId="190" fontId="11" fillId="0" borderId="32" applyNumberFormat="0"/>
    <xf numFmtId="196" fontId="11" fillId="0" borderId="23"/>
    <xf numFmtId="190" fontId="66" fillId="12" borderId="24" applyNumberFormat="0">
      <alignment horizontal="right"/>
    </xf>
    <xf numFmtId="196" fontId="67" fillId="11" borderId="23"/>
    <xf numFmtId="190" fontId="66" fillId="12" borderId="25" applyNumberFormat="0">
      <alignment horizontal="right"/>
    </xf>
    <xf numFmtId="195" fontId="67" fillId="11" borderId="23"/>
    <xf numFmtId="190" fontId="66" fillId="12" borderId="31" applyNumberFormat="0">
      <alignment horizontal="right"/>
    </xf>
    <xf numFmtId="194" fontId="67" fillId="11" borderId="29"/>
    <xf numFmtId="190" fontId="11" fillId="0" borderId="32" applyNumberFormat="0"/>
    <xf numFmtId="190" fontId="11" fillId="6" borderId="23" applyNumberFormat="0">
      <alignment horizontal="left"/>
    </xf>
    <xf numFmtId="190" fontId="11" fillId="10" borderId="23" applyNumberFormat="0">
      <alignment horizontal="left"/>
    </xf>
    <xf numFmtId="190" fontId="11" fillId="6" borderId="23" applyNumberFormat="0">
      <alignment horizontal="right"/>
    </xf>
    <xf numFmtId="190" fontId="11" fillId="10" borderId="23" applyNumberFormat="0">
      <alignment horizontal="right"/>
    </xf>
    <xf numFmtId="190" fontId="11" fillId="6" borderId="23" applyNumberFormat="0">
      <alignment horizontal="center"/>
    </xf>
    <xf numFmtId="190" fontId="11" fillId="10" borderId="23" applyNumberFormat="0">
      <alignment horizontal="center"/>
    </xf>
    <xf numFmtId="190" fontId="11" fillId="0" borderId="32" applyNumberFormat="0"/>
    <xf numFmtId="190" fontId="11" fillId="0" borderId="23" applyNumberFormat="0"/>
    <xf numFmtId="190" fontId="11" fillId="0" borderId="24" applyNumberFormat="0"/>
    <xf numFmtId="190" fontId="11" fillId="0" borderId="25" applyNumberFormat="0"/>
    <xf numFmtId="199" fontId="11" fillId="10" borderId="23">
      <alignment horizontal="left"/>
    </xf>
    <xf numFmtId="199" fontId="11" fillId="6" borderId="23">
      <alignment horizontal="left"/>
    </xf>
    <xf numFmtId="190" fontId="11" fillId="13" borderId="23" applyNumberFormat="0" applyFont="0" applyProtection="0">
      <alignment horizontal="right"/>
    </xf>
    <xf numFmtId="190" fontId="11" fillId="6" borderId="23" applyNumberFormat="0" applyFont="0" applyProtection="0">
      <alignment horizontal="center"/>
    </xf>
    <xf numFmtId="190" fontId="11" fillId="13" borderId="23" applyNumberFormat="0" applyFont="0" applyProtection="0">
      <alignment horizontal="center"/>
    </xf>
    <xf numFmtId="190" fontId="11" fillId="0" borderId="32" applyNumberFormat="0" applyFont="0" applyFill="0" applyAlignment="0" applyProtection="0"/>
    <xf numFmtId="190" fontId="11" fillId="0" borderId="23" applyNumberFormat="0" applyFont="0" applyFill="0" applyAlignment="0" applyProtection="0"/>
    <xf numFmtId="190" fontId="11" fillId="0" borderId="24" applyNumberFormat="0" applyFont="0" applyFill="0" applyAlignment="0" applyProtection="0"/>
    <xf numFmtId="190" fontId="11" fillId="0" borderId="30" applyNumberFormat="0">
      <alignment horizontal="center"/>
    </xf>
    <xf numFmtId="199" fontId="11" fillId="13" borderId="23" applyFont="0" applyProtection="0">
      <alignment horizontal="left"/>
    </xf>
    <xf numFmtId="199" fontId="11" fillId="6" borderId="23" applyFont="0" applyProtection="0">
      <alignment horizontal="left"/>
    </xf>
    <xf numFmtId="190" fontId="67" fillId="11" borderId="23" applyNumberFormat="0">
      <alignment horizontal="right"/>
    </xf>
    <xf numFmtId="196" fontId="67" fillId="11" borderId="23">
      <alignment horizontal="right"/>
    </xf>
    <xf numFmtId="196" fontId="67" fillId="11" borderId="29">
      <alignment horizontal="right"/>
    </xf>
    <xf numFmtId="195" fontId="67" fillId="11" borderId="23">
      <alignment horizontal="right"/>
    </xf>
    <xf numFmtId="194" fontId="67" fillId="11" borderId="23">
      <alignment horizontal="right"/>
    </xf>
    <xf numFmtId="196" fontId="11" fillId="10" borderId="29" applyAlignment="0" applyProtection="0"/>
    <xf numFmtId="194" fontId="67" fillId="11" borderId="29">
      <alignment horizontal="right"/>
    </xf>
    <xf numFmtId="196" fontId="11" fillId="6" borderId="0" applyAlignment="0" applyProtection="0"/>
    <xf numFmtId="196" fontId="11" fillId="6" borderId="29" applyAlignment="0" applyProtection="0"/>
    <xf numFmtId="190" fontId="11" fillId="10" borderId="23" applyNumberFormat="0">
      <alignment horizontal="center"/>
    </xf>
    <xf numFmtId="190" fontId="11" fillId="0" borderId="32" applyNumberFormat="0"/>
    <xf numFmtId="196" fontId="11" fillId="6" borderId="25" applyAlignment="0" applyProtection="0"/>
    <xf numFmtId="190" fontId="11" fillId="0" borderId="26" applyNumberFormat="0"/>
    <xf numFmtId="199" fontId="11" fillId="10" borderId="23">
      <alignment horizontal="left"/>
    </xf>
    <xf numFmtId="190" fontId="11" fillId="0" borderId="23" applyNumberFormat="0"/>
    <xf numFmtId="190" fontId="11" fillId="10" borderId="23" applyNumberFormat="0">
      <alignment horizontal="right"/>
    </xf>
    <xf numFmtId="190" fontId="11" fillId="0" borderId="27" applyNumberFormat="0"/>
    <xf numFmtId="190" fontId="11" fillId="0" borderId="33" applyNumberFormat="0"/>
    <xf numFmtId="190" fontId="12" fillId="6" borderId="25" applyNumberFormat="0" applyProtection="0">
      <alignment horizontal="right"/>
    </xf>
    <xf numFmtId="190" fontId="11" fillId="6" borderId="23" applyNumberFormat="0">
      <alignment horizontal="center"/>
    </xf>
    <xf numFmtId="190" fontId="12" fillId="6" borderId="31" applyNumberFormat="0" applyProtection="0">
      <alignment horizontal="right"/>
    </xf>
    <xf numFmtId="190" fontId="11" fillId="6" borderId="23" applyNumberFormat="0">
      <alignment horizontal="left"/>
    </xf>
    <xf numFmtId="190" fontId="12" fillId="10" borderId="23" applyNumberFormat="0" applyProtection="0">
      <alignment horizontal="right"/>
    </xf>
    <xf numFmtId="199" fontId="11" fillId="6" borderId="23">
      <alignment horizontal="left"/>
    </xf>
    <xf numFmtId="190" fontId="11" fillId="0" borderId="29" applyNumberFormat="0" applyFont="0" applyFill="0" applyAlignment="0" applyProtection="0"/>
    <xf numFmtId="190" fontId="11" fillId="6" borderId="23" applyNumberFormat="0">
      <alignment horizontal="right"/>
    </xf>
    <xf numFmtId="190" fontId="11" fillId="0" borderId="33" applyNumberFormat="0" applyFont="0" applyFill="0" applyAlignment="0" applyProtection="0"/>
    <xf numFmtId="190" fontId="12" fillId="6" borderId="23" applyNumberFormat="0" applyProtection="0">
      <alignment horizontal="right"/>
    </xf>
    <xf numFmtId="195" fontId="11" fillId="10" borderId="0" applyAlignment="0" applyProtection="0"/>
    <xf numFmtId="195" fontId="11" fillId="10" borderId="29" applyAlignment="0" applyProtection="0"/>
    <xf numFmtId="195" fontId="11" fillId="10" borderId="23" applyAlignment="0" applyProtection="0"/>
    <xf numFmtId="195" fontId="11" fillId="6" borderId="0" applyAlignment="0" applyProtection="0"/>
    <xf numFmtId="195" fontId="11" fillId="6" borderId="29" applyAlignment="0" applyProtection="0"/>
    <xf numFmtId="195" fontId="11" fillId="6" borderId="23" applyAlignment="0" applyProtection="0"/>
    <xf numFmtId="195" fontId="11" fillId="6" borderId="24" applyAlignment="0" applyProtection="0"/>
    <xf numFmtId="195" fontId="11" fillId="6" borderId="25" applyAlignment="0" applyProtection="0"/>
    <xf numFmtId="195" fontId="11" fillId="6" borderId="31" applyAlignment="0" applyProtection="0"/>
    <xf numFmtId="194" fontId="11" fillId="10" borderId="0" applyAlignment="0" applyProtection="0"/>
    <xf numFmtId="194" fontId="11" fillId="10" borderId="29" applyAlignment="0" applyProtection="0"/>
    <xf numFmtId="194" fontId="11" fillId="10" borderId="23" applyAlignment="0" applyProtection="0"/>
    <xf numFmtId="194" fontId="11" fillId="6" borderId="0" applyAlignment="0" applyProtection="0"/>
    <xf numFmtId="194" fontId="11" fillId="6" borderId="29" applyAlignment="0" applyProtection="0"/>
    <xf numFmtId="194" fontId="11" fillId="6" borderId="23" applyAlignment="0" applyProtection="0"/>
    <xf numFmtId="194" fontId="11" fillId="6" borderId="24" applyAlignment="0" applyProtection="0"/>
    <xf numFmtId="194" fontId="11" fillId="6" borderId="25" applyAlignment="0" applyProtection="0"/>
    <xf numFmtId="194" fontId="11" fillId="6" borderId="31" applyAlignment="0" applyProtection="0"/>
    <xf numFmtId="190" fontId="66" fillId="12" borderId="24" applyNumberFormat="0" applyProtection="0">
      <alignment horizontal="right"/>
    </xf>
    <xf numFmtId="190" fontId="66" fillId="12" borderId="25" applyNumberFormat="0" applyProtection="0">
      <alignment horizontal="right"/>
    </xf>
    <xf numFmtId="190" fontId="66" fillId="12" borderId="31" applyNumberFormat="0" applyProtection="0">
      <alignment horizontal="right"/>
    </xf>
    <xf numFmtId="190" fontId="11" fillId="0" borderId="32" applyNumberFormat="0" applyFill="0" applyAlignment="0" applyProtection="0"/>
    <xf numFmtId="190" fontId="11" fillId="0" borderId="30" applyNumberFormat="0" applyFill="0" applyProtection="0">
      <alignment horizontal="center"/>
    </xf>
    <xf numFmtId="190" fontId="11" fillId="0" borderId="30" applyNumberFormat="0" applyFill="0" applyProtection="0">
      <alignment horizontal="center"/>
    </xf>
    <xf numFmtId="190" fontId="67" fillId="11" borderId="23" applyNumberFormat="0" applyProtection="0">
      <alignment horizontal="right"/>
    </xf>
    <xf numFmtId="196" fontId="67" fillId="11" borderId="23" applyProtection="0">
      <alignment horizontal="right"/>
    </xf>
    <xf numFmtId="196" fontId="67" fillId="11" borderId="29" applyProtection="0">
      <alignment horizontal="right"/>
    </xf>
    <xf numFmtId="190" fontId="67" fillId="11" borderId="23" applyNumberFormat="0" applyProtection="0">
      <alignment horizontal="right"/>
    </xf>
    <xf numFmtId="196" fontId="67" fillId="11" borderId="23" applyProtection="0">
      <alignment horizontal="right"/>
    </xf>
    <xf numFmtId="196" fontId="67" fillId="11" borderId="29" applyProtection="0">
      <alignment horizontal="right"/>
    </xf>
    <xf numFmtId="195" fontId="67" fillId="11" borderId="23" applyProtection="0">
      <alignment horizontal="right"/>
    </xf>
    <xf numFmtId="190" fontId="11" fillId="10" borderId="23" applyNumberFormat="0" applyProtection="0">
      <alignment horizontal="center"/>
    </xf>
    <xf numFmtId="194" fontId="67" fillId="11" borderId="23" applyProtection="0">
      <alignment horizontal="right"/>
    </xf>
    <xf numFmtId="190" fontId="11" fillId="10" borderId="23" applyNumberFormat="0" applyProtection="0">
      <alignment horizontal="left"/>
    </xf>
    <xf numFmtId="194" fontId="67" fillId="11" borderId="29" applyProtection="0">
      <alignment horizontal="right"/>
    </xf>
    <xf numFmtId="199" fontId="11" fillId="10" borderId="23" applyProtection="0">
      <alignment horizontal="left"/>
    </xf>
    <xf numFmtId="190" fontId="11" fillId="10" borderId="23" applyNumberFormat="0" applyProtection="0">
      <alignment horizontal="center"/>
    </xf>
    <xf numFmtId="190" fontId="11" fillId="10" borderId="23" applyNumberFormat="0" applyProtection="0">
      <alignment horizontal="left"/>
    </xf>
    <xf numFmtId="190" fontId="11" fillId="6" borderId="23" applyNumberFormat="0" applyProtection="0">
      <alignment horizontal="center"/>
    </xf>
    <xf numFmtId="199" fontId="11" fillId="10" borderId="23" applyProtection="0">
      <alignment horizontal="left"/>
    </xf>
    <xf numFmtId="190" fontId="11" fillId="6" borderId="23" applyNumberFormat="0" applyProtection="0">
      <alignment horizontal="left"/>
    </xf>
    <xf numFmtId="190" fontId="11" fillId="10" borderId="23" applyNumberFormat="0" applyProtection="0">
      <alignment horizontal="right"/>
    </xf>
    <xf numFmtId="199" fontId="11" fillId="6" borderId="23" applyProtection="0">
      <alignment horizontal="left"/>
    </xf>
    <xf numFmtId="190" fontId="11" fillId="6" borderId="23" applyNumberFormat="0" applyProtection="0">
      <alignment horizontal="center"/>
    </xf>
    <xf numFmtId="190" fontId="11" fillId="6" borderId="23" applyNumberFormat="0" applyProtection="0">
      <alignment horizontal="left"/>
    </xf>
    <xf numFmtId="199" fontId="11" fillId="6" borderId="23" applyProtection="0">
      <alignment horizontal="left"/>
    </xf>
    <xf numFmtId="190" fontId="11" fillId="6" borderId="23" applyNumberFormat="0" applyProtection="0">
      <alignment horizontal="right"/>
    </xf>
    <xf numFmtId="190" fontId="11" fillId="6" borderId="24" applyNumberFormat="0" applyAlignment="0" applyProtection="0"/>
    <xf numFmtId="190" fontId="11" fillId="6" borderId="23" applyNumberFormat="0" applyAlignment="0" applyProtection="0"/>
    <xf numFmtId="190" fontId="11" fillId="6" borderId="25" applyNumberFormat="0" applyAlignment="0" applyProtection="0"/>
    <xf numFmtId="190" fontId="11" fillId="6" borderId="26" applyNumberFormat="0" applyAlignment="0" applyProtection="0"/>
    <xf numFmtId="190" fontId="11" fillId="6" borderId="24" applyNumberFormat="0" applyAlignment="0" applyProtection="0"/>
    <xf numFmtId="190" fontId="11" fillId="6" borderId="25" applyNumberFormat="0" applyAlignment="0" applyProtection="0"/>
    <xf numFmtId="190" fontId="11" fillId="6" borderId="26" applyNumberFormat="0" applyAlignment="0" applyProtection="0"/>
    <xf numFmtId="190" fontId="11" fillId="6" borderId="27" applyNumberFormat="0" applyAlignment="0" applyProtection="0"/>
    <xf numFmtId="190" fontId="11" fillId="6" borderId="28" applyNumberFormat="0" applyAlignment="0" applyProtection="0"/>
    <xf numFmtId="190" fontId="11" fillId="6" borderId="29" applyNumberFormat="0" applyAlignment="0" applyProtection="0"/>
    <xf numFmtId="0" fontId="6" fillId="0" borderId="0">
      <alignment vertical="center"/>
    </xf>
    <xf numFmtId="0" fontId="6" fillId="0" borderId="0">
      <alignment vertical="center"/>
    </xf>
    <xf numFmtId="0" fontId="4" fillId="0" borderId="0"/>
    <xf numFmtId="9" fontId="6" fillId="0" borderId="0" applyFont="0" applyFill="0" applyBorder="0" applyAlignment="0" applyProtection="0"/>
    <xf numFmtId="0" fontId="11" fillId="0" borderId="0"/>
    <xf numFmtId="0" fontId="11" fillId="0" borderId="0"/>
    <xf numFmtId="0" fontId="11" fillId="0" borderId="0"/>
    <xf numFmtId="0" fontId="15" fillId="0" borderId="0" applyNumberFormat="0" applyFill="0" applyBorder="0" applyAlignment="0" applyProtection="0"/>
    <xf numFmtId="0" fontId="16" fillId="0" borderId="2" applyNumberFormat="0" applyFill="0" applyAlignment="0" applyProtection="0"/>
    <xf numFmtId="0" fontId="30" fillId="0" borderId="0" applyNumberFormat="0" applyFill="0" applyBorder="0" applyAlignment="0" applyProtection="0">
      <alignment vertical="top"/>
      <protection locked="0"/>
    </xf>
    <xf numFmtId="0" fontId="11" fillId="0" borderId="0"/>
    <xf numFmtId="0" fontId="11" fillId="0" borderId="0"/>
    <xf numFmtId="190" fontId="3" fillId="0" borderId="0"/>
    <xf numFmtId="0" fontId="3" fillId="0" borderId="0"/>
    <xf numFmtId="0" fontId="6" fillId="0" borderId="0">
      <alignment vertical="center"/>
    </xf>
    <xf numFmtId="0" fontId="11" fillId="0" borderId="0"/>
    <xf numFmtId="0" fontId="52" fillId="0" borderId="0"/>
    <xf numFmtId="190" fontId="3" fillId="0" borderId="0"/>
    <xf numFmtId="0" fontId="11" fillId="0" borderId="0"/>
    <xf numFmtId="0" fontId="2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5" fillId="0" borderId="0"/>
    <xf numFmtId="190" fontId="3" fillId="0" borderId="0"/>
    <xf numFmtId="1" fontId="11" fillId="0" borderId="0" applyProtection="0"/>
    <xf numFmtId="0" fontId="6" fillId="0" borderId="0">
      <alignment vertical="center"/>
    </xf>
    <xf numFmtId="0" fontId="25" fillId="0" borderId="0"/>
    <xf numFmtId="0" fontId="11" fillId="0" borderId="0"/>
    <xf numFmtId="0" fontId="11" fillId="0" borderId="0"/>
    <xf numFmtId="0" fontId="11" fillId="0" borderId="0"/>
    <xf numFmtId="0" fontId="11" fillId="0" borderId="0"/>
    <xf numFmtId="0" fontId="11" fillId="0" borderId="0"/>
    <xf numFmtId="0" fontId="11" fillId="0" borderId="7" applyNumberFormat="0" applyProtection="0">
      <alignment horizontal="left" vertical="center"/>
    </xf>
    <xf numFmtId="0" fontId="11" fillId="0" borderId="0" applyNumberFormat="0" applyFill="0" applyBorder="0" applyProtection="0">
      <alignment horizontal="left" vertical="top" wrapText="1" indent="1"/>
    </xf>
    <xf numFmtId="0" fontId="23" fillId="0" borderId="8" applyNumberFormat="0" applyProtection="0">
      <alignment horizontal="centerContinuous" vertical="center"/>
    </xf>
    <xf numFmtId="0" fontId="9" fillId="0" borderId="0" applyFill="0" applyBorder="0" applyProtection="0">
      <alignment horizontal="center"/>
    </xf>
    <xf numFmtId="37" fontId="14" fillId="0" borderId="0"/>
    <xf numFmtId="0" fontId="71" fillId="0" borderId="0" applyNumberFormat="0" applyFill="0" applyBorder="0" applyAlignment="0" applyProtection="0">
      <alignment vertical="center"/>
    </xf>
    <xf numFmtId="0" fontId="2" fillId="0" borderId="0"/>
    <xf numFmtId="202" fontId="72" fillId="0" borderId="0" applyFont="0" applyFill="0" applyBorder="0" applyAlignment="0" applyProtection="0"/>
    <xf numFmtId="203" fontId="72" fillId="0" borderId="0" applyFont="0" applyFill="0" applyBorder="0" applyAlignment="0" applyProtection="0"/>
    <xf numFmtId="204" fontId="72" fillId="0" borderId="0" applyFont="0" applyFill="0" applyBorder="0" applyAlignment="0" applyProtection="0"/>
    <xf numFmtId="0"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0" fontId="6"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3" fontId="11" fillId="14"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205" fontId="11" fillId="0" borderId="0" applyFont="0" applyFill="0" applyBorder="0" applyAlignment="0" applyProtection="0"/>
    <xf numFmtId="192" fontId="11" fillId="0" borderId="0" applyFont="0" applyFill="0" applyBorder="0" applyAlignment="0" applyProtection="0"/>
    <xf numFmtId="205" fontId="11" fillId="0" borderId="0" applyFont="0" applyFill="0" applyBorder="0" applyAlignment="0" applyProtection="0"/>
    <xf numFmtId="192" fontId="11" fillId="0" borderId="0" applyFont="0" applyFill="0" applyBorder="0" applyAlignment="0" applyProtection="0"/>
    <xf numFmtId="15" fontId="28" fillId="0" borderId="4" applyFont="0" applyFill="0" applyBorder="0" applyProtection="0">
      <alignment horizontal="center"/>
      <protection locked="0"/>
    </xf>
    <xf numFmtId="15" fontId="28" fillId="0" borderId="4" applyFont="0" applyFill="0" applyBorder="0" applyProtection="0">
      <alignment horizontal="center"/>
      <protection locked="0"/>
    </xf>
    <xf numFmtId="15" fontId="28" fillId="0" borderId="4" applyFont="0" applyFill="0" applyBorder="0" applyProtection="0">
      <alignment horizontal="center"/>
      <protection locked="0"/>
    </xf>
    <xf numFmtId="190" fontId="11" fillId="0" borderId="0" applyFont="0" applyFill="0" applyBorder="0" applyAlignment="0" applyProtection="0"/>
    <xf numFmtId="0" fontId="11" fillId="0" borderId="0"/>
    <xf numFmtId="43" fontId="11" fillId="0" borderId="0" applyBorder="0"/>
    <xf numFmtId="41" fontId="11" fillId="0" borderId="0" applyBorder="0"/>
    <xf numFmtId="44" fontId="11" fillId="0" borderId="0" applyBorder="0"/>
    <xf numFmtId="42" fontId="11" fillId="0" borderId="0" applyBorder="0"/>
    <xf numFmtId="9" fontId="11" fillId="0" borderId="0" applyBorder="0"/>
    <xf numFmtId="9" fontId="11" fillId="0" borderId="0" applyBorder="0"/>
    <xf numFmtId="170" fontId="11" fillId="0" borderId="0">
      <protection locked="0"/>
    </xf>
    <xf numFmtId="169" fontId="11" fillId="0" borderId="0">
      <protection locked="0"/>
    </xf>
    <xf numFmtId="169" fontId="11" fillId="0" borderId="0">
      <protection locked="0"/>
    </xf>
    <xf numFmtId="0" fontId="16" fillId="0" borderId="2" applyNumberFormat="0" applyFill="0" applyAlignment="0" applyProtection="0"/>
    <xf numFmtId="0" fontId="16" fillId="0" borderId="2" applyNumberFormat="0" applyFill="0" applyAlignment="0" applyProtection="0"/>
    <xf numFmtId="0" fontId="16" fillId="0" borderId="2" applyNumberFormat="0" applyFill="0" applyAlignment="0" applyProtection="0"/>
    <xf numFmtId="0" fontId="16" fillId="0" borderId="2" applyNumberFormat="0" applyFill="0" applyAlignment="0" applyProtection="0"/>
    <xf numFmtId="0" fontId="16" fillId="0" borderId="2" applyNumberFormat="0" applyFill="0" applyAlignment="0" applyProtection="0"/>
    <xf numFmtId="0" fontId="16" fillId="0" borderId="2" applyNumberFormat="0" applyFill="0" applyAlignment="0" applyProtection="0"/>
    <xf numFmtId="0" fontId="16" fillId="0" borderId="2" applyNumberFormat="0" applyFill="0" applyAlignment="0" applyProtection="0"/>
    <xf numFmtId="0" fontId="73" fillId="0" borderId="0" applyNumberFormat="0" applyFill="0" applyBorder="0" applyAlignment="0" applyProtection="0">
      <alignment vertical="top"/>
      <protection locked="0"/>
    </xf>
    <xf numFmtId="0" fontId="62" fillId="0" borderId="0" applyNumberFormat="0" applyFill="0" applyBorder="0" applyAlignment="0" applyProtection="0"/>
    <xf numFmtId="10" fontId="14" fillId="4" borderId="40" applyNumberFormat="0" applyBorder="0" applyAlignment="0" applyProtection="0"/>
    <xf numFmtId="10" fontId="14" fillId="4" borderId="40" applyNumberFormat="0" applyBorder="0" applyAlignment="0" applyProtection="0"/>
    <xf numFmtId="10" fontId="14" fillId="4" borderId="40" applyNumberFormat="0" applyBorder="0" applyAlignment="0" applyProtection="0"/>
    <xf numFmtId="10" fontId="14" fillId="4" borderId="40" applyNumberFormat="0" applyBorder="0" applyAlignment="0" applyProtection="0"/>
    <xf numFmtId="10" fontId="14" fillId="4" borderId="40" applyNumberFormat="0" applyBorder="0" applyAlignment="0" applyProtection="0"/>
    <xf numFmtId="37" fontId="31" fillId="0" borderId="4" applyNumberFormat="0" applyFont="0" applyFill="0" applyAlignment="0" applyProtection="0">
      <alignment horizontal="center" vertical="center"/>
    </xf>
    <xf numFmtId="37" fontId="31" fillId="0" borderId="4" applyNumberFormat="0" applyFont="0" applyFill="0" applyAlignment="0" applyProtection="0">
      <alignment horizontal="center" vertical="center"/>
    </xf>
    <xf numFmtId="37" fontId="31" fillId="0" borderId="4" applyNumberFormat="0" applyFont="0" applyFill="0" applyAlignment="0" applyProtection="0">
      <alignment horizontal="center" vertical="center"/>
    </xf>
    <xf numFmtId="38" fontId="17" fillId="1" borderId="38"/>
    <xf numFmtId="38" fontId="17" fillId="1" borderId="38"/>
    <xf numFmtId="38" fontId="17" fillId="1" borderId="38"/>
    <xf numFmtId="38" fontId="17" fillId="1" borderId="38"/>
    <xf numFmtId="38" fontId="17" fillId="1" borderId="38"/>
    <xf numFmtId="38" fontId="17" fillId="1" borderId="38"/>
    <xf numFmtId="38" fontId="17" fillId="1" borderId="38"/>
    <xf numFmtId="38" fontId="17" fillId="1" borderId="38"/>
    <xf numFmtId="38" fontId="17" fillId="1" borderId="38"/>
    <xf numFmtId="38" fontId="17" fillId="1" borderId="38"/>
    <xf numFmtId="38" fontId="17" fillId="1" borderId="38"/>
    <xf numFmtId="38" fontId="17" fillId="1" borderId="38"/>
    <xf numFmtId="38" fontId="17" fillId="1" borderId="38"/>
    <xf numFmtId="38" fontId="17" fillId="1" borderId="38"/>
    <xf numFmtId="38" fontId="17" fillId="1" borderId="38"/>
    <xf numFmtId="38" fontId="17" fillId="1" borderId="38"/>
    <xf numFmtId="38" fontId="17" fillId="1" borderId="38"/>
    <xf numFmtId="38" fontId="17" fillId="1" borderId="38"/>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0"/>
    <xf numFmtId="0" fontId="63" fillId="0" borderId="0"/>
    <xf numFmtId="0" fontId="6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5" fillId="0" borderId="0"/>
    <xf numFmtId="0" fontId="6" fillId="0" borderId="0">
      <alignment vertical="center"/>
    </xf>
    <xf numFmtId="0" fontId="25" fillId="0" borderId="0"/>
    <xf numFmtId="190" fontId="2" fillId="0" borderId="0"/>
    <xf numFmtId="19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10"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6" borderId="23" applyNumberFormat="0"/>
    <xf numFmtId="0" fontId="11" fillId="6" borderId="23" applyNumberFormat="0"/>
    <xf numFmtId="0" fontId="11" fillId="6" borderId="23" applyNumberFormat="0"/>
    <xf numFmtId="0" fontId="11" fillId="6" borderId="23" applyNumberFormat="0"/>
    <xf numFmtId="0" fontId="11" fillId="6" borderId="23"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7" applyNumberFormat="0"/>
    <xf numFmtId="0" fontId="11" fillId="6" borderId="27" applyNumberFormat="0"/>
    <xf numFmtId="0" fontId="11" fillId="6" borderId="27" applyNumberFormat="0"/>
    <xf numFmtId="0" fontId="11" fillId="6" borderId="27" applyNumberFormat="0"/>
    <xf numFmtId="0" fontId="11" fillId="6" borderId="27" applyNumberFormat="0"/>
    <xf numFmtId="0" fontId="11" fillId="6" borderId="27"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9" applyNumberFormat="0"/>
    <xf numFmtId="0" fontId="11" fillId="0" borderId="0" applyNumberFormat="0" applyBorder="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194" fontId="11" fillId="0" borderId="23"/>
    <xf numFmtId="194" fontId="11" fillId="0" borderId="23"/>
    <xf numFmtId="194" fontId="11" fillId="0" borderId="23"/>
    <xf numFmtId="194" fontId="11" fillId="0" borderId="23"/>
    <xf numFmtId="194" fontId="11" fillId="0" borderId="23"/>
    <xf numFmtId="194" fontId="11" fillId="0" borderId="0" applyBorder="0"/>
    <xf numFmtId="194" fontId="11" fillId="0" borderId="29"/>
    <xf numFmtId="194" fontId="11" fillId="10" borderId="23"/>
    <xf numFmtId="194" fontId="11" fillId="10" borderId="23"/>
    <xf numFmtId="194" fontId="11" fillId="10" borderId="23"/>
    <xf numFmtId="194" fontId="11" fillId="10" borderId="23"/>
    <xf numFmtId="194" fontId="11" fillId="10" borderId="23"/>
    <xf numFmtId="194" fontId="11" fillId="10" borderId="0" applyBorder="0"/>
    <xf numFmtId="194" fontId="11" fillId="10" borderId="29"/>
    <xf numFmtId="195" fontId="11" fillId="0" borderId="29"/>
    <xf numFmtId="195" fontId="11" fillId="0" borderId="0" applyBorder="0"/>
    <xf numFmtId="195" fontId="11" fillId="10" borderId="0" applyBorder="0"/>
    <xf numFmtId="195" fontId="11" fillId="10" borderId="29"/>
    <xf numFmtId="195" fontId="11" fillId="10" borderId="23"/>
    <xf numFmtId="195" fontId="11" fillId="10" borderId="23"/>
    <xf numFmtId="195" fontId="11" fillId="10" borderId="23"/>
    <xf numFmtId="195" fontId="11" fillId="10" borderId="23"/>
    <xf numFmtId="195" fontId="11" fillId="10" borderId="23"/>
    <xf numFmtId="195" fontId="11" fillId="0" borderId="23"/>
    <xf numFmtId="195" fontId="11" fillId="0" borderId="23"/>
    <xf numFmtId="195" fontId="11" fillId="0" borderId="23"/>
    <xf numFmtId="195" fontId="11" fillId="0" borderId="23"/>
    <xf numFmtId="195" fontId="11" fillId="0" borderId="23"/>
    <xf numFmtId="196" fontId="11" fillId="0" borderId="29"/>
    <xf numFmtId="196" fontId="11" fillId="0" borderId="0" applyBorder="0"/>
    <xf numFmtId="196" fontId="11" fillId="10" borderId="0" applyBorder="0"/>
    <xf numFmtId="196" fontId="11" fillId="10" borderId="29"/>
    <xf numFmtId="196" fontId="11" fillId="10" borderId="23"/>
    <xf numFmtId="196" fontId="11" fillId="10" borderId="23"/>
    <xf numFmtId="196" fontId="11" fillId="10" borderId="23"/>
    <xf numFmtId="196" fontId="11" fillId="10" borderId="23"/>
    <xf numFmtId="196" fontId="11" fillId="10" borderId="23"/>
    <xf numFmtId="196" fontId="11" fillId="0" borderId="23"/>
    <xf numFmtId="196" fontId="11" fillId="0" borderId="23"/>
    <xf numFmtId="196" fontId="11" fillId="0" borderId="23"/>
    <xf numFmtId="196" fontId="11" fillId="0" borderId="23"/>
    <xf numFmtId="196" fontId="11" fillId="0" borderId="23"/>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0" fontId="11" fillId="0" borderId="0" applyNumberFormat="0" applyBorder="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196" fontId="11" fillId="0" borderId="29"/>
    <xf numFmtId="196" fontId="11" fillId="0" borderId="0" applyBorder="0"/>
    <xf numFmtId="196" fontId="11" fillId="10" borderId="0" applyBorder="0"/>
    <xf numFmtId="196" fontId="11" fillId="10" borderId="29"/>
    <xf numFmtId="196" fontId="11" fillId="10" borderId="23"/>
    <xf numFmtId="196" fontId="11" fillId="10" borderId="23"/>
    <xf numFmtId="196" fontId="11" fillId="10" borderId="23"/>
    <xf numFmtId="196" fontId="11" fillId="10" borderId="23"/>
    <xf numFmtId="196" fontId="11" fillId="10" borderId="23"/>
    <xf numFmtId="196" fontId="11" fillId="0" borderId="23"/>
    <xf numFmtId="196" fontId="11" fillId="0" borderId="23"/>
    <xf numFmtId="196" fontId="11" fillId="0" borderId="23"/>
    <xf numFmtId="196" fontId="11" fillId="0" borderId="23"/>
    <xf numFmtId="196" fontId="11" fillId="0" borderId="23"/>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0" fontId="11" fillId="0" borderId="0" applyNumberFormat="0" applyBorder="0"/>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196" fontId="11" fillId="0" borderId="29"/>
    <xf numFmtId="196" fontId="11" fillId="0" borderId="0" applyBorder="0"/>
    <xf numFmtId="196" fontId="11" fillId="10" borderId="0" applyBorder="0"/>
    <xf numFmtId="196" fontId="11" fillId="10" borderId="29"/>
    <xf numFmtId="196" fontId="11" fillId="10" borderId="23"/>
    <xf numFmtId="196" fontId="11" fillId="10" borderId="23"/>
    <xf numFmtId="196" fontId="11" fillId="10" borderId="23"/>
    <xf numFmtId="196" fontId="11" fillId="10" borderId="23"/>
    <xf numFmtId="196" fontId="11" fillId="10" borderId="23"/>
    <xf numFmtId="196" fontId="11" fillId="0" borderId="23"/>
    <xf numFmtId="196" fontId="11" fillId="0" borderId="23"/>
    <xf numFmtId="196" fontId="11" fillId="0" borderId="23"/>
    <xf numFmtId="196" fontId="11" fillId="0" borderId="23"/>
    <xf numFmtId="196" fontId="11" fillId="0" borderId="23"/>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194" fontId="11" fillId="0" borderId="0" applyBorder="0"/>
    <xf numFmtId="194" fontId="11" fillId="0" borderId="29"/>
    <xf numFmtId="194" fontId="11" fillId="10" borderId="23"/>
    <xf numFmtId="194" fontId="11" fillId="10" borderId="23"/>
    <xf numFmtId="194" fontId="11" fillId="10" borderId="23"/>
    <xf numFmtId="194" fontId="11" fillId="10" borderId="23"/>
    <xf numFmtId="194" fontId="11" fillId="10" borderId="23"/>
    <xf numFmtId="194" fontId="11" fillId="10" borderId="0" applyBorder="0"/>
    <xf numFmtId="194" fontId="11" fillId="10" borderId="29"/>
    <xf numFmtId="195" fontId="11" fillId="0" borderId="29"/>
    <xf numFmtId="195" fontId="11" fillId="0" borderId="0" applyBorder="0"/>
    <xf numFmtId="195" fontId="11" fillId="10" borderId="0" applyBorder="0"/>
    <xf numFmtId="195" fontId="11" fillId="10" borderId="29"/>
    <xf numFmtId="195" fontId="11" fillId="10" borderId="23"/>
    <xf numFmtId="195" fontId="11" fillId="10" borderId="23"/>
    <xf numFmtId="195" fontId="11" fillId="10" borderId="23"/>
    <xf numFmtId="195" fontId="11" fillId="10" borderId="23"/>
    <xf numFmtId="195" fontId="11" fillId="10" borderId="23"/>
    <xf numFmtId="0" fontId="11" fillId="6" borderId="23" applyNumberFormat="0">
      <alignment horizontal="left"/>
    </xf>
    <xf numFmtId="0" fontId="11" fillId="6" borderId="23" applyNumberFormat="0">
      <alignment horizontal="left"/>
    </xf>
    <xf numFmtId="0" fontId="11" fillId="6" borderId="23" applyNumberFormat="0">
      <alignment horizontal="left"/>
    </xf>
    <xf numFmtId="0" fontId="11" fillId="6" borderId="23" applyNumberFormat="0">
      <alignment horizontal="left"/>
    </xf>
    <xf numFmtId="0" fontId="11" fillId="6" borderId="23" applyNumberFormat="0">
      <alignment horizontal="left"/>
    </xf>
    <xf numFmtId="0" fontId="11" fillId="10" borderId="23" applyNumberFormat="0">
      <alignment horizontal="left"/>
    </xf>
    <xf numFmtId="0" fontId="11" fillId="10" borderId="23" applyNumberFormat="0">
      <alignment horizontal="left"/>
    </xf>
    <xf numFmtId="0" fontId="11" fillId="10" borderId="23" applyNumberFormat="0">
      <alignment horizontal="left"/>
    </xf>
    <xf numFmtId="0" fontId="11" fillId="10" borderId="23" applyNumberFormat="0">
      <alignment horizontal="left"/>
    </xf>
    <xf numFmtId="0" fontId="11" fillId="10" borderId="23" applyNumberFormat="0">
      <alignment horizontal="left"/>
    </xf>
    <xf numFmtId="0" fontId="11" fillId="6" borderId="23" applyNumberFormat="0">
      <alignment horizontal="right"/>
    </xf>
    <xf numFmtId="0" fontId="11" fillId="6" borderId="23" applyNumberFormat="0">
      <alignment horizontal="right"/>
    </xf>
    <xf numFmtId="0" fontId="11" fillId="6" borderId="23" applyNumberFormat="0">
      <alignment horizontal="right"/>
    </xf>
    <xf numFmtId="0" fontId="11" fillId="6" borderId="23" applyNumberFormat="0">
      <alignment horizontal="right"/>
    </xf>
    <xf numFmtId="0" fontId="11" fillId="6" borderId="23" applyNumberFormat="0">
      <alignment horizontal="right"/>
    </xf>
    <xf numFmtId="0" fontId="11" fillId="10" borderId="23" applyNumberFormat="0">
      <alignment horizontal="right"/>
    </xf>
    <xf numFmtId="0" fontId="11" fillId="10" borderId="23" applyNumberFormat="0">
      <alignment horizontal="right"/>
    </xf>
    <xf numFmtId="0" fontId="11" fillId="10" borderId="23" applyNumberFormat="0">
      <alignment horizontal="right"/>
    </xf>
    <xf numFmtId="0" fontId="11" fillId="10" borderId="23" applyNumberFormat="0">
      <alignment horizontal="right"/>
    </xf>
    <xf numFmtId="0" fontId="11" fillId="10" borderId="23" applyNumberFormat="0">
      <alignment horizontal="right"/>
    </xf>
    <xf numFmtId="0" fontId="11" fillId="6" borderId="23" applyNumberFormat="0">
      <alignment horizontal="center"/>
    </xf>
    <xf numFmtId="0" fontId="11" fillId="6" borderId="23" applyNumberFormat="0">
      <alignment horizontal="center"/>
    </xf>
    <xf numFmtId="0" fontId="11" fillId="6" borderId="23" applyNumberFormat="0">
      <alignment horizontal="center"/>
    </xf>
    <xf numFmtId="0" fontId="11" fillId="6" borderId="23" applyNumberFormat="0">
      <alignment horizontal="center"/>
    </xf>
    <xf numFmtId="0" fontId="11" fillId="6" borderId="23" applyNumberFormat="0">
      <alignment horizontal="center"/>
    </xf>
    <xf numFmtId="0" fontId="11" fillId="10" borderId="23" applyNumberFormat="0">
      <alignment horizontal="center"/>
    </xf>
    <xf numFmtId="0" fontId="11" fillId="10" borderId="23" applyNumberFormat="0">
      <alignment horizontal="center"/>
    </xf>
    <xf numFmtId="0" fontId="11" fillId="10" borderId="23" applyNumberFormat="0">
      <alignment horizontal="center"/>
    </xf>
    <xf numFmtId="0" fontId="11" fillId="10" borderId="23" applyNumberFormat="0">
      <alignment horizontal="center"/>
    </xf>
    <xf numFmtId="0" fontId="11" fillId="10" borderId="23" applyNumberFormat="0">
      <alignment horizontal="center"/>
    </xf>
    <xf numFmtId="0" fontId="11" fillId="11" borderId="0" applyNumberFormat="0" applyBorder="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23" applyNumberFormat="0"/>
    <xf numFmtId="0" fontId="11" fillId="0" borderId="23" applyNumberFormat="0"/>
    <xf numFmtId="0" fontId="11" fillId="0" borderId="23" applyNumberFormat="0"/>
    <xf numFmtId="0" fontId="11" fillId="0" borderId="23" applyNumberFormat="0"/>
    <xf numFmtId="0" fontId="11" fillId="0" borderId="23" applyNumberFormat="0"/>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0" fontId="11" fillId="0" borderId="0" applyNumberFormat="0" applyBorder="0"/>
    <xf numFmtId="0" fontId="11" fillId="0" borderId="3" applyNumberFormat="0">
      <alignment horizontal="center"/>
    </xf>
    <xf numFmtId="0" fontId="11" fillId="0" borderId="3" applyNumberFormat="0">
      <alignment horizontal="center"/>
    </xf>
    <xf numFmtId="0" fontId="11" fillId="0" borderId="3" applyNumberFormat="0">
      <alignment horizontal="center"/>
    </xf>
    <xf numFmtId="0" fontId="11" fillId="0" borderId="3" applyNumberFormat="0">
      <alignment horizontal="center"/>
    </xf>
    <xf numFmtId="0" fontId="11" fillId="0" borderId="3" applyNumberFormat="0">
      <alignment horizontal="center"/>
    </xf>
    <xf numFmtId="0" fontId="11" fillId="0" borderId="3" applyNumberFormat="0">
      <alignment horizontal="center"/>
    </xf>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3" applyNumberFormat="0"/>
    <xf numFmtId="0" fontId="11" fillId="0" borderId="23" applyNumberFormat="0"/>
    <xf numFmtId="0" fontId="11" fillId="0" borderId="23" applyNumberFormat="0"/>
    <xf numFmtId="0" fontId="11" fillId="0" borderId="23" applyNumberFormat="0"/>
    <xf numFmtId="0" fontId="11" fillId="0" borderId="23" applyNumberFormat="0"/>
    <xf numFmtId="0" fontId="11" fillId="0" borderId="29" applyNumberFormat="0"/>
    <xf numFmtId="0" fontId="11" fillId="0" borderId="27" applyNumberFormat="0"/>
    <xf numFmtId="0" fontId="11" fillId="0" borderId="27" applyNumberFormat="0"/>
    <xf numFmtId="0" fontId="11" fillId="0" borderId="27" applyNumberFormat="0"/>
    <xf numFmtId="0" fontId="11" fillId="0" borderId="27" applyNumberFormat="0"/>
    <xf numFmtId="0" fontId="11" fillId="0" borderId="27" applyNumberFormat="0"/>
    <xf numFmtId="0" fontId="11" fillId="0" borderId="27" applyNumberFormat="0"/>
    <xf numFmtId="0" fontId="11" fillId="0" borderId="33" applyNumberFormat="0"/>
    <xf numFmtId="0" fontId="11" fillId="0" borderId="33" applyNumberFormat="0"/>
    <xf numFmtId="0" fontId="11" fillId="0" borderId="33" applyNumberFormat="0"/>
    <xf numFmtId="0" fontId="11" fillId="0" borderId="33" applyNumberFormat="0"/>
    <xf numFmtId="0" fontId="11" fillId="0" borderId="33" applyNumberFormat="0"/>
    <xf numFmtId="0" fontId="11" fillId="0" borderId="33" applyNumberFormat="0"/>
    <xf numFmtId="195" fontId="11" fillId="0" borderId="29"/>
    <xf numFmtId="195" fontId="11" fillId="0" borderId="0" applyBorder="0"/>
    <xf numFmtId="195" fontId="11" fillId="10" borderId="0" applyBorder="0"/>
    <xf numFmtId="195" fontId="11" fillId="10" borderId="29"/>
    <xf numFmtId="196" fontId="11" fillId="0" borderId="29"/>
    <xf numFmtId="196" fontId="11" fillId="0" borderId="0" applyBorder="0"/>
    <xf numFmtId="196" fontId="11" fillId="10" borderId="0" applyBorder="0"/>
    <xf numFmtId="196" fontId="11" fillId="10" borderId="29"/>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11" borderId="0" applyNumberFormat="0" applyBorder="0"/>
    <xf numFmtId="0" fontId="11" fillId="0" borderId="0" applyNumberFormat="0" applyBorder="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196" fontId="11" fillId="0" borderId="29"/>
    <xf numFmtId="196" fontId="11" fillId="0" borderId="0" applyBorder="0"/>
    <xf numFmtId="196" fontId="11" fillId="10" borderId="0" applyBorder="0"/>
    <xf numFmtId="196" fontId="11" fillId="10" borderId="29"/>
    <xf numFmtId="196" fontId="11" fillId="10" borderId="23"/>
    <xf numFmtId="196" fontId="11" fillId="10" borderId="23"/>
    <xf numFmtId="196" fontId="11" fillId="10" borderId="23"/>
    <xf numFmtId="196" fontId="11" fillId="10" borderId="23"/>
    <xf numFmtId="196" fontId="11" fillId="10" borderId="23"/>
    <xf numFmtId="196" fontId="11" fillId="0" borderId="23"/>
    <xf numFmtId="196" fontId="11" fillId="0" borderId="23"/>
    <xf numFmtId="196" fontId="11" fillId="0" borderId="23"/>
    <xf numFmtId="196" fontId="11" fillId="0" borderId="23"/>
    <xf numFmtId="196" fontId="11" fillId="0" borderId="23"/>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7" fontId="12" fillId="0" borderId="23">
      <alignment horizontal="right"/>
    </xf>
    <xf numFmtId="197" fontId="12" fillId="0" borderId="23">
      <alignment horizontal="right"/>
    </xf>
    <xf numFmtId="197" fontId="12" fillId="0" borderId="23">
      <alignment horizontal="right"/>
    </xf>
    <xf numFmtId="197" fontId="12" fillId="0" borderId="23">
      <alignment horizontal="right"/>
    </xf>
    <xf numFmtId="197" fontId="12" fillId="0" borderId="23">
      <alignment horizontal="right"/>
    </xf>
    <xf numFmtId="197" fontId="12" fillId="10" borderId="23">
      <alignment horizontal="right"/>
    </xf>
    <xf numFmtId="197" fontId="12" fillId="10" borderId="23">
      <alignment horizontal="right"/>
    </xf>
    <xf numFmtId="197" fontId="12" fillId="10" borderId="23">
      <alignment horizontal="right"/>
    </xf>
    <xf numFmtId="197" fontId="12" fillId="10" borderId="23">
      <alignment horizontal="right"/>
    </xf>
    <xf numFmtId="197" fontId="12" fillId="10" borderId="23">
      <alignment horizontal="right"/>
    </xf>
    <xf numFmtId="195" fontId="11" fillId="0" borderId="23"/>
    <xf numFmtId="195" fontId="11" fillId="0" borderId="23"/>
    <xf numFmtId="195" fontId="11" fillId="0" borderId="23"/>
    <xf numFmtId="195" fontId="11" fillId="0" borderId="23"/>
    <xf numFmtId="195" fontId="11" fillId="0" borderId="23"/>
    <xf numFmtId="195" fontId="11" fillId="10" borderId="23"/>
    <xf numFmtId="195" fontId="11" fillId="10" borderId="23"/>
    <xf numFmtId="195" fontId="11" fillId="10" borderId="23"/>
    <xf numFmtId="195" fontId="11" fillId="10" borderId="23"/>
    <xf numFmtId="195" fontId="11" fillId="10" borderId="23"/>
    <xf numFmtId="196" fontId="11" fillId="0" borderId="29"/>
    <xf numFmtId="196" fontId="11" fillId="10" borderId="29"/>
    <xf numFmtId="198" fontId="11" fillId="0" borderId="23"/>
    <xf numFmtId="198" fontId="11" fillId="0" borderId="23"/>
    <xf numFmtId="198" fontId="11" fillId="0" borderId="23"/>
    <xf numFmtId="198" fontId="11" fillId="0" borderId="23"/>
    <xf numFmtId="198" fontId="11" fillId="0" borderId="23"/>
    <xf numFmtId="194" fontId="11" fillId="10" borderId="23"/>
    <xf numFmtId="194" fontId="11" fillId="10" borderId="23"/>
    <xf numFmtId="194" fontId="11" fillId="10" borderId="23"/>
    <xf numFmtId="194" fontId="11" fillId="10" borderId="23"/>
    <xf numFmtId="194" fontId="11" fillId="10" borderId="23"/>
    <xf numFmtId="198" fontId="11" fillId="0" borderId="29"/>
    <xf numFmtId="198" fontId="11" fillId="10" borderId="29"/>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196" fontId="11" fillId="0" borderId="23"/>
    <xf numFmtId="196" fontId="11" fillId="0" borderId="23"/>
    <xf numFmtId="196" fontId="11" fillId="0" borderId="23"/>
    <xf numFmtId="196" fontId="11" fillId="0" borderId="23"/>
    <xf numFmtId="196" fontId="11" fillId="0" borderId="23"/>
    <xf numFmtId="196" fontId="11" fillId="10" borderId="23"/>
    <xf numFmtId="196" fontId="11" fillId="10" borderId="23"/>
    <xf numFmtId="196" fontId="11" fillId="10" borderId="23"/>
    <xf numFmtId="196" fontId="11" fillId="10" borderId="23"/>
    <xf numFmtId="196" fontId="11" fillId="10" borderId="23"/>
    <xf numFmtId="0" fontId="11" fillId="0" borderId="0" applyNumberFormat="0" applyBorder="0"/>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195" fontId="11" fillId="0" borderId="23"/>
    <xf numFmtId="195" fontId="11" fillId="0" borderId="23"/>
    <xf numFmtId="195" fontId="11" fillId="0" borderId="23"/>
    <xf numFmtId="195" fontId="11" fillId="0" borderId="23"/>
    <xf numFmtId="195" fontId="11" fillId="0" borderId="23"/>
    <xf numFmtId="195" fontId="11" fillId="10" borderId="23"/>
    <xf numFmtId="195" fontId="11" fillId="10" borderId="23"/>
    <xf numFmtId="195" fontId="11" fillId="10" borderId="23"/>
    <xf numFmtId="195" fontId="11" fillId="10" borderId="23"/>
    <xf numFmtId="195" fontId="11" fillId="10" borderId="23"/>
    <xf numFmtId="196" fontId="11" fillId="0" borderId="29"/>
    <xf numFmtId="196" fontId="11" fillId="10" borderId="29"/>
    <xf numFmtId="198" fontId="11" fillId="0" borderId="23"/>
    <xf numFmtId="198" fontId="11" fillId="0" borderId="23"/>
    <xf numFmtId="198" fontId="11" fillId="0" borderId="23"/>
    <xf numFmtId="198" fontId="11" fillId="0" borderId="23"/>
    <xf numFmtId="198" fontId="11" fillId="0" borderId="23"/>
    <xf numFmtId="194" fontId="11" fillId="10" borderId="23"/>
    <xf numFmtId="194" fontId="11" fillId="10" borderId="23"/>
    <xf numFmtId="194" fontId="11" fillId="10" borderId="23"/>
    <xf numFmtId="194" fontId="11" fillId="10" borderId="23"/>
    <xf numFmtId="194" fontId="11" fillId="10" borderId="23"/>
    <xf numFmtId="198" fontId="11" fillId="0" borderId="29"/>
    <xf numFmtId="198" fontId="11" fillId="10" borderId="29"/>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196" fontId="11" fillId="0" borderId="23"/>
    <xf numFmtId="196" fontId="11" fillId="0" borderId="23"/>
    <xf numFmtId="196" fontId="11" fillId="0" borderId="23"/>
    <xf numFmtId="196" fontId="11" fillId="0" borderId="23"/>
    <xf numFmtId="196" fontId="11" fillId="0" borderId="23"/>
    <xf numFmtId="196" fontId="11" fillId="10" borderId="23"/>
    <xf numFmtId="196" fontId="11" fillId="10" borderId="23"/>
    <xf numFmtId="196" fontId="11" fillId="10" borderId="23"/>
    <xf numFmtId="196" fontId="11" fillId="10" borderId="23"/>
    <xf numFmtId="196" fontId="11" fillId="10" borderId="23"/>
    <xf numFmtId="196" fontId="67" fillId="11" borderId="23"/>
    <xf numFmtId="196" fontId="67" fillId="11" borderId="23"/>
    <xf numFmtId="196" fontId="67" fillId="11" borderId="23"/>
    <xf numFmtId="196" fontId="67" fillId="11" borderId="23"/>
    <xf numFmtId="196" fontId="67" fillId="11" borderId="23"/>
    <xf numFmtId="195" fontId="67" fillId="11" borderId="23"/>
    <xf numFmtId="195" fontId="67" fillId="11" borderId="23"/>
    <xf numFmtId="195" fontId="67" fillId="11" borderId="23"/>
    <xf numFmtId="195" fontId="67" fillId="11" borderId="23"/>
    <xf numFmtId="195" fontId="67" fillId="11" borderId="23"/>
    <xf numFmtId="194" fontId="67" fillId="11" borderId="23"/>
    <xf numFmtId="194" fontId="67" fillId="11" borderId="23"/>
    <xf numFmtId="194" fontId="67" fillId="11" borderId="23"/>
    <xf numFmtId="194" fontId="67" fillId="11" borderId="23"/>
    <xf numFmtId="194" fontId="67" fillId="11" borderId="23"/>
    <xf numFmtId="0" fontId="67" fillId="11" borderId="23" applyNumberFormat="0">
      <alignment horizontal="right"/>
    </xf>
    <xf numFmtId="0" fontId="67" fillId="11" borderId="23" applyNumberFormat="0">
      <alignment horizontal="right"/>
    </xf>
    <xf numFmtId="0" fontId="67" fillId="11" borderId="23" applyNumberFormat="0">
      <alignment horizontal="right"/>
    </xf>
    <xf numFmtId="0" fontId="67" fillId="11" borderId="23" applyNumberFormat="0">
      <alignment horizontal="right"/>
    </xf>
    <xf numFmtId="0" fontId="67" fillId="11" borderId="23" applyNumberFormat="0">
      <alignment horizontal="right"/>
    </xf>
    <xf numFmtId="0" fontId="11" fillId="0" borderId="0" applyNumberFormat="0" applyBorder="0"/>
    <xf numFmtId="0" fontId="11" fillId="0" borderId="3" applyNumberFormat="0">
      <alignment horizontal="center"/>
    </xf>
    <xf numFmtId="0" fontId="11" fillId="0" borderId="3" applyNumberFormat="0">
      <alignment horizontal="center"/>
    </xf>
    <xf numFmtId="0" fontId="11" fillId="0" borderId="3" applyNumberFormat="0">
      <alignment horizontal="center"/>
    </xf>
    <xf numFmtId="0" fontId="11" fillId="0" borderId="3" applyNumberFormat="0">
      <alignment horizontal="center"/>
    </xf>
    <xf numFmtId="0" fontId="11" fillId="0" borderId="3" applyNumberFormat="0">
      <alignment horizontal="center"/>
    </xf>
    <xf numFmtId="0" fontId="11" fillId="0" borderId="3" applyNumberFormat="0">
      <alignment horizontal="center"/>
    </xf>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194" fontId="11" fillId="0" borderId="0" applyBorder="0"/>
    <xf numFmtId="194" fontId="11" fillId="0" borderId="29"/>
    <xf numFmtId="194" fontId="11" fillId="10" borderId="0" applyBorder="0"/>
    <xf numFmtId="194" fontId="11" fillId="10" borderId="29"/>
    <xf numFmtId="195" fontId="11" fillId="0" borderId="29"/>
    <xf numFmtId="0" fontId="11" fillId="6" borderId="23" applyNumberFormat="0">
      <alignment horizontal="left"/>
    </xf>
    <xf numFmtId="0" fontId="11" fillId="6" borderId="23" applyNumberFormat="0">
      <alignment horizontal="left"/>
    </xf>
    <xf numFmtId="0" fontId="11" fillId="6" borderId="23" applyNumberFormat="0">
      <alignment horizontal="left"/>
    </xf>
    <xf numFmtId="0" fontId="11" fillId="6" borderId="23" applyNumberFormat="0">
      <alignment horizontal="left"/>
    </xf>
    <xf numFmtId="0" fontId="11" fillId="6" borderId="23" applyNumberFormat="0">
      <alignment horizontal="left"/>
    </xf>
    <xf numFmtId="0" fontId="11" fillId="10" borderId="23" applyNumberFormat="0">
      <alignment horizontal="left"/>
    </xf>
    <xf numFmtId="0" fontId="11" fillId="10" borderId="23" applyNumberFormat="0">
      <alignment horizontal="left"/>
    </xf>
    <xf numFmtId="0" fontId="11" fillId="10" borderId="23" applyNumberFormat="0">
      <alignment horizontal="left"/>
    </xf>
    <xf numFmtId="0" fontId="11" fillId="10" borderId="23" applyNumberFormat="0">
      <alignment horizontal="left"/>
    </xf>
    <xf numFmtId="0" fontId="11" fillId="10" borderId="23" applyNumberFormat="0">
      <alignment horizontal="left"/>
    </xf>
    <xf numFmtId="0" fontId="11" fillId="6" borderId="23" applyNumberFormat="0">
      <alignment horizontal="right"/>
    </xf>
    <xf numFmtId="0" fontId="11" fillId="6" borderId="23" applyNumberFormat="0">
      <alignment horizontal="right"/>
    </xf>
    <xf numFmtId="0" fontId="11" fillId="6" borderId="23" applyNumberFormat="0">
      <alignment horizontal="right"/>
    </xf>
    <xf numFmtId="0" fontId="11" fillId="6" borderId="23" applyNumberFormat="0">
      <alignment horizontal="right"/>
    </xf>
    <xf numFmtId="0" fontId="11" fillId="6" borderId="23" applyNumberFormat="0">
      <alignment horizontal="right"/>
    </xf>
    <xf numFmtId="0" fontId="11" fillId="10" borderId="23" applyNumberFormat="0">
      <alignment horizontal="right"/>
    </xf>
    <xf numFmtId="0" fontId="11" fillId="10" borderId="23" applyNumberFormat="0">
      <alignment horizontal="right"/>
    </xf>
    <xf numFmtId="0" fontId="11" fillId="10" borderId="23" applyNumberFormat="0">
      <alignment horizontal="right"/>
    </xf>
    <xf numFmtId="0" fontId="11" fillId="10" borderId="23" applyNumberFormat="0">
      <alignment horizontal="right"/>
    </xf>
    <xf numFmtId="0" fontId="11" fillId="10" borderId="23" applyNumberFormat="0">
      <alignment horizontal="right"/>
    </xf>
    <xf numFmtId="0" fontId="11" fillId="6" borderId="23" applyNumberFormat="0">
      <alignment horizontal="center"/>
    </xf>
    <xf numFmtId="0" fontId="11" fillId="6" borderId="23" applyNumberFormat="0">
      <alignment horizontal="center"/>
    </xf>
    <xf numFmtId="0" fontId="11" fillId="6" borderId="23" applyNumberFormat="0">
      <alignment horizontal="center"/>
    </xf>
    <xf numFmtId="0" fontId="11" fillId="6" borderId="23" applyNumberFormat="0">
      <alignment horizontal="center"/>
    </xf>
    <xf numFmtId="0" fontId="11" fillId="6" borderId="23" applyNumberFormat="0">
      <alignment horizontal="center"/>
    </xf>
    <xf numFmtId="0" fontId="11" fillId="10" borderId="23" applyNumberFormat="0">
      <alignment horizontal="center"/>
    </xf>
    <xf numFmtId="0" fontId="11" fillId="10" borderId="23" applyNumberFormat="0">
      <alignment horizontal="center"/>
    </xf>
    <xf numFmtId="0" fontId="11" fillId="10" borderId="23" applyNumberFormat="0">
      <alignment horizontal="center"/>
    </xf>
    <xf numFmtId="0" fontId="11" fillId="10" borderId="23" applyNumberFormat="0">
      <alignment horizontal="center"/>
    </xf>
    <xf numFmtId="0" fontId="11" fillId="10" borderId="23" applyNumberFormat="0">
      <alignment horizontal="center"/>
    </xf>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23" applyNumberFormat="0"/>
    <xf numFmtId="0" fontId="11" fillId="0" borderId="23" applyNumberFormat="0"/>
    <xf numFmtId="0" fontId="11" fillId="0" borderId="23" applyNumberFormat="0"/>
    <xf numFmtId="0" fontId="11" fillId="0" borderId="23" applyNumberFormat="0"/>
    <xf numFmtId="0" fontId="11" fillId="0" borderId="23"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199" fontId="11" fillId="10" borderId="23">
      <alignment horizontal="left"/>
    </xf>
    <xf numFmtId="199" fontId="11" fillId="10" borderId="23">
      <alignment horizontal="left"/>
    </xf>
    <xf numFmtId="199" fontId="11" fillId="10" borderId="23">
      <alignment horizontal="left"/>
    </xf>
    <xf numFmtId="0" fontId="11" fillId="10" borderId="23">
      <alignment horizontal="left"/>
    </xf>
    <xf numFmtId="0" fontId="11" fillId="10" borderId="23">
      <alignment horizontal="left"/>
    </xf>
    <xf numFmtId="0" fontId="11" fillId="10" borderId="23">
      <alignment horizontal="left"/>
    </xf>
    <xf numFmtId="199" fontId="11" fillId="10" borderId="23">
      <alignment horizontal="left"/>
    </xf>
    <xf numFmtId="199" fontId="11" fillId="10" borderId="23">
      <alignment horizontal="left"/>
    </xf>
    <xf numFmtId="199" fontId="11" fillId="6" borderId="23">
      <alignment horizontal="left"/>
    </xf>
    <xf numFmtId="199" fontId="11" fillId="6" borderId="23">
      <alignment horizontal="left"/>
    </xf>
    <xf numFmtId="199" fontId="11" fillId="6" borderId="23">
      <alignment horizontal="left"/>
    </xf>
    <xf numFmtId="0" fontId="11" fillId="6" borderId="23">
      <alignment horizontal="left"/>
    </xf>
    <xf numFmtId="0" fontId="11" fillId="6" borderId="23">
      <alignment horizontal="left"/>
    </xf>
    <xf numFmtId="0" fontId="11" fillId="6" borderId="23">
      <alignment horizontal="left"/>
    </xf>
    <xf numFmtId="199" fontId="11" fillId="6" borderId="23">
      <alignment horizontal="left"/>
    </xf>
    <xf numFmtId="199" fontId="11" fillId="6" borderId="23">
      <alignment horizontal="left"/>
    </xf>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6" borderId="23" applyNumberFormat="0">
      <alignment horizontal="right"/>
    </xf>
    <xf numFmtId="0" fontId="12" fillId="6" borderId="23" applyNumberFormat="0">
      <alignment horizontal="right"/>
    </xf>
    <xf numFmtId="0" fontId="12" fillId="6" borderId="23" applyNumberFormat="0">
      <alignment horizontal="right"/>
    </xf>
    <xf numFmtId="0" fontId="12" fillId="6" borderId="23" applyNumberFormat="0">
      <alignment horizontal="right"/>
    </xf>
    <xf numFmtId="0" fontId="12" fillId="6" borderId="23" applyNumberFormat="0">
      <alignment horizontal="right"/>
    </xf>
    <xf numFmtId="195" fontId="11" fillId="10" borderId="0"/>
    <xf numFmtId="195" fontId="11" fillId="10" borderId="29"/>
    <xf numFmtId="195" fontId="11" fillId="10" borderId="23"/>
    <xf numFmtId="195" fontId="11" fillId="10" borderId="23"/>
    <xf numFmtId="195" fontId="11" fillId="10" borderId="23"/>
    <xf numFmtId="195" fontId="11" fillId="10" borderId="23"/>
    <xf numFmtId="195" fontId="11" fillId="10" borderId="23"/>
    <xf numFmtId="195" fontId="11" fillId="6" borderId="0"/>
    <xf numFmtId="195" fontId="11" fillId="6" borderId="29"/>
    <xf numFmtId="195" fontId="11" fillId="6" borderId="23"/>
    <xf numFmtId="195" fontId="11" fillId="6" borderId="23"/>
    <xf numFmtId="195" fontId="11" fillId="6" borderId="23"/>
    <xf numFmtId="195" fontId="11" fillId="6" borderId="23"/>
    <xf numFmtId="195" fontId="11" fillId="6" borderId="23"/>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7" fontId="12" fillId="0" borderId="23">
      <alignment horizontal="right"/>
    </xf>
    <xf numFmtId="197" fontId="12" fillId="0" borderId="23">
      <alignment horizontal="right"/>
    </xf>
    <xf numFmtId="197" fontId="12" fillId="0" borderId="23">
      <alignment horizontal="right"/>
    </xf>
    <xf numFmtId="197" fontId="12" fillId="0" borderId="23">
      <alignment horizontal="right"/>
    </xf>
    <xf numFmtId="197" fontId="12" fillId="0" borderId="23">
      <alignment horizontal="right"/>
    </xf>
    <xf numFmtId="194" fontId="11" fillId="10" borderId="0"/>
    <xf numFmtId="194" fontId="11" fillId="10" borderId="29"/>
    <xf numFmtId="194" fontId="11" fillId="10" borderId="23"/>
    <xf numFmtId="194" fontId="11" fillId="10" borderId="23"/>
    <xf numFmtId="194" fontId="11" fillId="10" borderId="23"/>
    <xf numFmtId="194" fontId="11" fillId="10" borderId="23"/>
    <xf numFmtId="194" fontId="11" fillId="10" borderId="23"/>
    <xf numFmtId="194" fontId="11" fillId="6" borderId="0"/>
    <xf numFmtId="194" fontId="11" fillId="6" borderId="29"/>
    <xf numFmtId="194" fontId="11" fillId="6" borderId="23"/>
    <xf numFmtId="194" fontId="11" fillId="6" borderId="23"/>
    <xf numFmtId="194" fontId="11" fillId="6" borderId="23"/>
    <xf numFmtId="194" fontId="11" fillId="6" borderId="23"/>
    <xf numFmtId="194" fontId="11" fillId="6" borderId="23"/>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0"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3" applyNumberFormat="0"/>
    <xf numFmtId="0" fontId="11" fillId="0" borderId="23" applyNumberFormat="0"/>
    <xf numFmtId="0" fontId="11" fillId="0" borderId="23" applyNumberFormat="0"/>
    <xf numFmtId="0" fontId="11" fillId="0" borderId="23" applyNumberFormat="0"/>
    <xf numFmtId="0" fontId="11" fillId="0" borderId="23" applyNumberFormat="0"/>
    <xf numFmtId="0" fontId="11" fillId="0" borderId="29" applyNumberFormat="0"/>
    <xf numFmtId="0" fontId="11" fillId="0" borderId="27" applyNumberFormat="0"/>
    <xf numFmtId="0" fontId="11" fillId="0" borderId="27" applyNumberFormat="0"/>
    <xf numFmtId="0" fontId="11" fillId="0" borderId="27" applyNumberFormat="0"/>
    <xf numFmtId="0" fontId="11" fillId="0" borderId="27" applyNumberFormat="0"/>
    <xf numFmtId="0" fontId="11" fillId="0" borderId="27" applyNumberFormat="0"/>
    <xf numFmtId="0" fontId="11" fillId="0" borderId="27" applyNumberFormat="0"/>
    <xf numFmtId="0" fontId="11" fillId="0" borderId="33" applyNumberFormat="0"/>
    <xf numFmtId="0" fontId="11" fillId="0" borderId="33" applyNumberFormat="0"/>
    <xf numFmtId="0" fontId="11" fillId="0" borderId="33" applyNumberFormat="0"/>
    <xf numFmtId="0" fontId="11" fillId="0" borderId="33" applyNumberFormat="0"/>
    <xf numFmtId="0" fontId="11" fillId="0" borderId="33" applyNumberFormat="0"/>
    <xf numFmtId="0" fontId="11" fillId="0" borderId="33" applyNumberFormat="0"/>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0" fontId="12" fillId="10" borderId="23" applyNumberFormat="0">
      <alignment horizontal="right"/>
    </xf>
    <xf numFmtId="195" fontId="11" fillId="0" borderId="23"/>
    <xf numFmtId="195" fontId="11" fillId="0" borderId="23"/>
    <xf numFmtId="195" fontId="11" fillId="0" borderId="23"/>
    <xf numFmtId="195" fontId="11" fillId="0" borderId="23"/>
    <xf numFmtId="195" fontId="11" fillId="0" borderId="23"/>
    <xf numFmtId="195" fontId="11" fillId="10" borderId="23"/>
    <xf numFmtId="195" fontId="11" fillId="10" borderId="23"/>
    <xf numFmtId="195" fontId="11" fillId="10" borderId="23"/>
    <xf numFmtId="195" fontId="11" fillId="10" borderId="23"/>
    <xf numFmtId="195" fontId="11" fillId="10" borderId="23"/>
    <xf numFmtId="196" fontId="11" fillId="0" borderId="29"/>
    <xf numFmtId="196" fontId="11" fillId="10" borderId="29"/>
    <xf numFmtId="198" fontId="11" fillId="0" borderId="23"/>
    <xf numFmtId="198" fontId="11" fillId="0" borderId="23"/>
    <xf numFmtId="198" fontId="11" fillId="0" borderId="23"/>
    <xf numFmtId="198" fontId="11" fillId="0" borderId="23"/>
    <xf numFmtId="198" fontId="11" fillId="0" borderId="23"/>
    <xf numFmtId="194" fontId="11" fillId="10" borderId="23"/>
    <xf numFmtId="194" fontId="11" fillId="10" borderId="23"/>
    <xf numFmtId="194" fontId="11" fillId="10" borderId="23"/>
    <xf numFmtId="194" fontId="11" fillId="10" borderId="23"/>
    <xf numFmtId="194" fontId="11" fillId="10" borderId="23"/>
    <xf numFmtId="198" fontId="11" fillId="0" borderId="29"/>
    <xf numFmtId="198" fontId="11" fillId="10" borderId="29"/>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196" fontId="11" fillId="0" borderId="23"/>
    <xf numFmtId="196" fontId="11" fillId="0" borderId="23"/>
    <xf numFmtId="196" fontId="11" fillId="0" borderId="23"/>
    <xf numFmtId="196" fontId="11" fillId="0" borderId="23"/>
    <xf numFmtId="196" fontId="11" fillId="0" borderId="23"/>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196" fontId="67" fillId="11" borderId="23"/>
    <xf numFmtId="196" fontId="67" fillId="11" borderId="23"/>
    <xf numFmtId="196" fontId="67" fillId="11" borderId="23"/>
    <xf numFmtId="196" fontId="67" fillId="11" borderId="23"/>
    <xf numFmtId="196" fontId="67" fillId="11" borderId="23"/>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195" fontId="67" fillId="11" borderId="23"/>
    <xf numFmtId="195" fontId="67" fillId="11" borderId="23"/>
    <xf numFmtId="195" fontId="67" fillId="11" borderId="23"/>
    <xf numFmtId="195" fontId="67" fillId="11" borderId="23"/>
    <xf numFmtId="195" fontId="67" fillId="11" borderId="23"/>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6" borderId="23" applyNumberFormat="0">
      <alignment horizontal="left"/>
    </xf>
    <xf numFmtId="0" fontId="11" fillId="6" borderId="23" applyNumberFormat="0">
      <alignment horizontal="left"/>
    </xf>
    <xf numFmtId="0" fontId="11" fillId="6" borderId="23" applyNumberFormat="0">
      <alignment horizontal="left"/>
    </xf>
    <xf numFmtId="0" fontId="11" fillId="6" borderId="23" applyNumberFormat="0">
      <alignment horizontal="left"/>
    </xf>
    <xf numFmtId="0" fontId="11" fillId="6" borderId="23" applyNumberFormat="0">
      <alignment horizontal="left"/>
    </xf>
    <xf numFmtId="0" fontId="11" fillId="10" borderId="23" applyNumberFormat="0">
      <alignment horizontal="left"/>
    </xf>
    <xf numFmtId="0" fontId="11" fillId="10" borderId="23" applyNumberFormat="0">
      <alignment horizontal="left"/>
    </xf>
    <xf numFmtId="0" fontId="11" fillId="10" borderId="23" applyNumberFormat="0">
      <alignment horizontal="left"/>
    </xf>
    <xf numFmtId="0" fontId="11" fillId="10" borderId="23" applyNumberFormat="0">
      <alignment horizontal="left"/>
    </xf>
    <xf numFmtId="0" fontId="11" fillId="10" borderId="23" applyNumberFormat="0">
      <alignment horizontal="left"/>
    </xf>
    <xf numFmtId="0" fontId="11" fillId="6" borderId="23" applyNumberFormat="0">
      <alignment horizontal="right"/>
    </xf>
    <xf numFmtId="0" fontId="11" fillId="6" borderId="23" applyNumberFormat="0">
      <alignment horizontal="right"/>
    </xf>
    <xf numFmtId="0" fontId="11" fillId="6" borderId="23" applyNumberFormat="0">
      <alignment horizontal="right"/>
    </xf>
    <xf numFmtId="0" fontId="11" fillId="6" borderId="23" applyNumberFormat="0">
      <alignment horizontal="right"/>
    </xf>
    <xf numFmtId="0" fontId="11" fillId="6" borderId="23" applyNumberFormat="0">
      <alignment horizontal="right"/>
    </xf>
    <xf numFmtId="0" fontId="11" fillId="10" borderId="23" applyNumberFormat="0">
      <alignment horizontal="right"/>
    </xf>
    <xf numFmtId="0" fontId="11" fillId="10" borderId="23" applyNumberFormat="0">
      <alignment horizontal="right"/>
    </xf>
    <xf numFmtId="0" fontId="11" fillId="10" borderId="23" applyNumberFormat="0">
      <alignment horizontal="right"/>
    </xf>
    <xf numFmtId="0" fontId="11" fillId="10" borderId="23" applyNumberFormat="0">
      <alignment horizontal="right"/>
    </xf>
    <xf numFmtId="0" fontId="11" fillId="10" borderId="23" applyNumberFormat="0">
      <alignment horizontal="right"/>
    </xf>
    <xf numFmtId="0" fontId="11" fillId="6" borderId="23" applyNumberFormat="0">
      <alignment horizontal="center"/>
    </xf>
    <xf numFmtId="0" fontId="11" fillId="6" borderId="23" applyNumberFormat="0">
      <alignment horizontal="center"/>
    </xf>
    <xf numFmtId="0" fontId="11" fillId="6" borderId="23" applyNumberFormat="0">
      <alignment horizontal="center"/>
    </xf>
    <xf numFmtId="0" fontId="11" fillId="6" borderId="23" applyNumberFormat="0">
      <alignment horizontal="center"/>
    </xf>
    <xf numFmtId="0" fontId="11" fillId="6" borderId="23" applyNumberFormat="0">
      <alignment horizontal="center"/>
    </xf>
    <xf numFmtId="0" fontId="11" fillId="10" borderId="23" applyNumberFormat="0">
      <alignment horizontal="center"/>
    </xf>
    <xf numFmtId="0" fontId="11" fillId="10" borderId="23" applyNumberFormat="0">
      <alignment horizontal="center"/>
    </xf>
    <xf numFmtId="0" fontId="11" fillId="10" borderId="23" applyNumberFormat="0">
      <alignment horizontal="center"/>
    </xf>
    <xf numFmtId="0" fontId="11" fillId="10" borderId="23" applyNumberFormat="0">
      <alignment horizontal="center"/>
    </xf>
    <xf numFmtId="0" fontId="11" fillId="10" borderId="23" applyNumberFormat="0">
      <alignment horizontal="center"/>
    </xf>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23" applyNumberFormat="0"/>
    <xf numFmtId="0" fontId="11" fillId="0" borderId="23" applyNumberFormat="0"/>
    <xf numFmtId="0" fontId="11" fillId="0" borderId="23" applyNumberFormat="0"/>
    <xf numFmtId="0" fontId="11" fillId="0" borderId="23" applyNumberFormat="0"/>
    <xf numFmtId="0" fontId="11" fillId="0" borderId="23"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199" fontId="11" fillId="10" borderId="23">
      <alignment horizontal="left"/>
    </xf>
    <xf numFmtId="199" fontId="11" fillId="10" borderId="23">
      <alignment horizontal="left"/>
    </xf>
    <xf numFmtId="199" fontId="11" fillId="10" borderId="23">
      <alignment horizontal="left"/>
    </xf>
    <xf numFmtId="0" fontId="11" fillId="10" borderId="23">
      <alignment horizontal="left"/>
    </xf>
    <xf numFmtId="0" fontId="11" fillId="10" borderId="23">
      <alignment horizontal="left"/>
    </xf>
    <xf numFmtId="0" fontId="11" fillId="10" borderId="23">
      <alignment horizontal="left"/>
    </xf>
    <xf numFmtId="199" fontId="11" fillId="10" borderId="23">
      <alignment horizontal="left"/>
    </xf>
    <xf numFmtId="199" fontId="11" fillId="10" borderId="23">
      <alignment horizontal="left"/>
    </xf>
    <xf numFmtId="199" fontId="11" fillId="6" borderId="23">
      <alignment horizontal="left"/>
    </xf>
    <xf numFmtId="199" fontId="11" fillId="6" borderId="23">
      <alignment horizontal="left"/>
    </xf>
    <xf numFmtId="199" fontId="11" fillId="6" borderId="23">
      <alignment horizontal="left"/>
    </xf>
    <xf numFmtId="0" fontId="11" fillId="6" borderId="23">
      <alignment horizontal="left"/>
    </xf>
    <xf numFmtId="0" fontId="11" fillId="6" borderId="23">
      <alignment horizontal="left"/>
    </xf>
    <xf numFmtId="0" fontId="11" fillId="6" borderId="23">
      <alignment horizontal="left"/>
    </xf>
    <xf numFmtId="199" fontId="11" fillId="6" borderId="23">
      <alignment horizontal="left"/>
    </xf>
    <xf numFmtId="199" fontId="11" fillId="6" borderId="23">
      <alignment horizontal="left"/>
    </xf>
    <xf numFmtId="0" fontId="11" fillId="13" borderId="23" applyNumberFormat="0" applyFont="0" applyProtection="0">
      <alignment horizontal="right"/>
    </xf>
    <xf numFmtId="0" fontId="11" fillId="13" borderId="23" applyNumberFormat="0" applyFont="0" applyProtection="0">
      <alignment horizontal="right"/>
    </xf>
    <xf numFmtId="0" fontId="11" fillId="13" borderId="23" applyNumberFormat="0" applyFont="0" applyProtection="0">
      <alignment horizontal="right"/>
    </xf>
    <xf numFmtId="0" fontId="11" fillId="13" borderId="23" applyNumberFormat="0" applyFont="0" applyProtection="0">
      <alignment horizontal="right"/>
    </xf>
    <xf numFmtId="0" fontId="11" fillId="13" borderId="23" applyNumberFormat="0" applyFont="0" applyProtection="0">
      <alignment horizontal="right"/>
    </xf>
    <xf numFmtId="0" fontId="11" fillId="13" borderId="23" applyNumberFormat="0" applyFont="0" applyProtection="0">
      <alignment horizontal="right"/>
    </xf>
    <xf numFmtId="0" fontId="11" fillId="13" borderId="23" applyNumberFormat="0" applyFont="0" applyProtection="0">
      <alignment horizontal="right"/>
    </xf>
    <xf numFmtId="0" fontId="11" fillId="13" borderId="23" applyNumberFormat="0" applyFont="0" applyProtection="0">
      <alignment horizontal="right"/>
    </xf>
    <xf numFmtId="0" fontId="11" fillId="13" borderId="23" applyNumberFormat="0" applyFont="0" applyProtection="0">
      <alignment horizontal="right"/>
    </xf>
    <xf numFmtId="0" fontId="11" fillId="13" borderId="23" applyNumberFormat="0" applyFont="0" applyProtection="0">
      <alignment horizontal="right"/>
    </xf>
    <xf numFmtId="0" fontId="11" fillId="13" borderId="23" applyNumberFormat="0" applyFont="0" applyProtection="0">
      <alignment horizontal="right"/>
    </xf>
    <xf numFmtId="0" fontId="11" fillId="6" borderId="23" applyNumberFormat="0" applyFont="0" applyProtection="0">
      <alignment horizontal="center"/>
    </xf>
    <xf numFmtId="0" fontId="11" fillId="6" borderId="23" applyNumberFormat="0" applyFont="0" applyProtection="0">
      <alignment horizontal="center"/>
    </xf>
    <xf numFmtId="0" fontId="11" fillId="6" borderId="23" applyNumberFormat="0" applyFont="0" applyProtection="0">
      <alignment horizontal="center"/>
    </xf>
    <xf numFmtId="0" fontId="11" fillId="6" borderId="23" applyNumberFormat="0" applyFont="0" applyProtection="0">
      <alignment horizontal="center"/>
    </xf>
    <xf numFmtId="0" fontId="11" fillId="6" borderId="23" applyNumberFormat="0" applyFont="0" applyProtection="0">
      <alignment horizontal="center"/>
    </xf>
    <xf numFmtId="0" fontId="11" fillId="6" borderId="23" applyNumberFormat="0" applyFont="0" applyProtection="0">
      <alignment horizontal="center"/>
    </xf>
    <xf numFmtId="0" fontId="11" fillId="6" borderId="23" applyNumberFormat="0" applyFont="0" applyProtection="0">
      <alignment horizontal="center"/>
    </xf>
    <xf numFmtId="0" fontId="11" fillId="6" borderId="23" applyNumberFormat="0" applyFont="0" applyProtection="0">
      <alignment horizontal="center"/>
    </xf>
    <xf numFmtId="0" fontId="11" fillId="6" borderId="23" applyNumberFormat="0" applyFont="0" applyProtection="0">
      <alignment horizontal="center"/>
    </xf>
    <xf numFmtId="0" fontId="11" fillId="6" borderId="23" applyNumberFormat="0" applyFont="0" applyProtection="0">
      <alignment horizontal="center"/>
    </xf>
    <xf numFmtId="0" fontId="11" fillId="6" borderId="23" applyNumberFormat="0" applyFont="0" applyProtection="0">
      <alignment horizontal="center"/>
    </xf>
    <xf numFmtId="0" fontId="11" fillId="13" borderId="23" applyNumberFormat="0" applyFont="0" applyProtection="0">
      <alignment horizontal="center"/>
    </xf>
    <xf numFmtId="0" fontId="11" fillId="13" borderId="23" applyNumberFormat="0" applyFont="0" applyProtection="0">
      <alignment horizontal="center"/>
    </xf>
    <xf numFmtId="0" fontId="11" fillId="13" borderId="23" applyNumberFormat="0" applyFont="0" applyProtection="0">
      <alignment horizontal="center"/>
    </xf>
    <xf numFmtId="0" fontId="11" fillId="13" borderId="23" applyNumberFormat="0" applyFont="0" applyProtection="0">
      <alignment horizontal="center"/>
    </xf>
    <xf numFmtId="0" fontId="11" fillId="13" borderId="23" applyNumberFormat="0" applyFont="0" applyProtection="0">
      <alignment horizontal="center"/>
    </xf>
    <xf numFmtId="0" fontId="11" fillId="13" borderId="23" applyNumberFormat="0" applyFont="0" applyProtection="0">
      <alignment horizontal="center"/>
    </xf>
    <xf numFmtId="0" fontId="11" fillId="13" borderId="23" applyNumberFormat="0" applyFont="0" applyProtection="0">
      <alignment horizontal="center"/>
    </xf>
    <xf numFmtId="0" fontId="11" fillId="13" borderId="23" applyNumberFormat="0" applyFont="0" applyProtection="0">
      <alignment horizontal="center"/>
    </xf>
    <xf numFmtId="0" fontId="11" fillId="13" borderId="23" applyNumberFormat="0" applyFont="0" applyProtection="0">
      <alignment horizontal="center"/>
    </xf>
    <xf numFmtId="0" fontId="11" fillId="13" borderId="23" applyNumberFormat="0" applyFont="0" applyProtection="0">
      <alignment horizontal="center"/>
    </xf>
    <xf numFmtId="0" fontId="11" fillId="13" borderId="23" applyNumberFormat="0" applyFont="0" applyProtection="0">
      <alignment horizontal="center"/>
    </xf>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23" applyNumberFormat="0" applyFont="0" applyFill="0" applyAlignment="0" applyProtection="0"/>
    <xf numFmtId="0" fontId="11" fillId="0" borderId="23" applyNumberFormat="0" applyFont="0" applyFill="0" applyAlignment="0" applyProtection="0"/>
    <xf numFmtId="0" fontId="11" fillId="0" borderId="23" applyNumberFormat="0" applyFont="0" applyFill="0" applyAlignment="0" applyProtection="0"/>
    <xf numFmtId="0" fontId="11" fillId="0" borderId="23" applyNumberFormat="0" applyFont="0" applyFill="0" applyAlignment="0" applyProtection="0"/>
    <xf numFmtId="0" fontId="11" fillId="0" borderId="23" applyNumberFormat="0" applyFont="0" applyFill="0" applyAlignment="0" applyProtection="0"/>
    <xf numFmtId="0" fontId="11" fillId="0" borderId="23" applyNumberFormat="0" applyFont="0" applyFill="0" applyAlignment="0" applyProtection="0"/>
    <xf numFmtId="0" fontId="11" fillId="0" borderId="23" applyNumberFormat="0" applyFont="0" applyFill="0" applyAlignment="0" applyProtection="0"/>
    <xf numFmtId="0" fontId="11" fillId="0" borderId="23" applyNumberFormat="0" applyFont="0" applyFill="0" applyAlignment="0" applyProtection="0"/>
    <xf numFmtId="0" fontId="11" fillId="0" borderId="23" applyNumberFormat="0" applyFont="0" applyFill="0" applyAlignment="0" applyProtection="0"/>
    <xf numFmtId="0" fontId="11" fillId="0" borderId="23" applyNumberFormat="0" applyFont="0" applyFill="0" applyAlignment="0" applyProtection="0"/>
    <xf numFmtId="0" fontId="11" fillId="0" borderId="23"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13" borderId="23" applyFont="0" applyProtection="0">
      <alignment horizontal="left"/>
    </xf>
    <xf numFmtId="0" fontId="11" fillId="13" borderId="23" applyFont="0" applyProtection="0">
      <alignment horizontal="left"/>
    </xf>
    <xf numFmtId="0" fontId="11" fillId="13" borderId="23" applyFont="0" applyProtection="0">
      <alignment horizontal="left"/>
    </xf>
    <xf numFmtId="0" fontId="11" fillId="13" borderId="23" applyFont="0" applyProtection="0">
      <alignment horizontal="left"/>
    </xf>
    <xf numFmtId="0" fontId="11" fillId="13" borderId="23" applyFont="0" applyProtection="0">
      <alignment horizontal="left"/>
    </xf>
    <xf numFmtId="0" fontId="11" fillId="13" borderId="23" applyFont="0" applyProtection="0">
      <alignment horizontal="left"/>
    </xf>
    <xf numFmtId="199" fontId="11" fillId="13" borderId="23" applyFont="0" applyProtection="0">
      <alignment horizontal="left"/>
    </xf>
    <xf numFmtId="199" fontId="11" fillId="13" borderId="23" applyFont="0" applyProtection="0">
      <alignment horizontal="left"/>
    </xf>
    <xf numFmtId="199" fontId="11" fillId="13" borderId="23" applyFont="0" applyProtection="0">
      <alignment horizontal="left"/>
    </xf>
    <xf numFmtId="0" fontId="11" fillId="13" borderId="23" applyFont="0" applyProtection="0">
      <alignment horizontal="left"/>
    </xf>
    <xf numFmtId="0" fontId="11" fillId="13" borderId="23" applyFont="0" applyProtection="0">
      <alignment horizontal="left"/>
    </xf>
    <xf numFmtId="0" fontId="11" fillId="13" borderId="23" applyFont="0" applyProtection="0">
      <alignment horizontal="left"/>
    </xf>
    <xf numFmtId="199" fontId="11" fillId="13" borderId="23" applyFont="0" applyProtection="0">
      <alignment horizontal="left"/>
    </xf>
    <xf numFmtId="199" fontId="11" fillId="13" borderId="23" applyFont="0" applyProtection="0">
      <alignment horizontal="left"/>
    </xf>
    <xf numFmtId="0" fontId="11" fillId="6" borderId="23" applyFont="0" applyProtection="0">
      <alignment horizontal="left"/>
    </xf>
    <xf numFmtId="0" fontId="11" fillId="6" borderId="23" applyFont="0" applyProtection="0">
      <alignment horizontal="left"/>
    </xf>
    <xf numFmtId="0" fontId="11" fillId="6" borderId="23" applyFont="0" applyProtection="0">
      <alignment horizontal="left"/>
    </xf>
    <xf numFmtId="0" fontId="11" fillId="6" borderId="23" applyFont="0" applyProtection="0">
      <alignment horizontal="left"/>
    </xf>
    <xf numFmtId="0" fontId="11" fillId="6" borderId="23" applyFont="0" applyProtection="0">
      <alignment horizontal="left"/>
    </xf>
    <xf numFmtId="0" fontId="11" fillId="6" borderId="23" applyFont="0" applyProtection="0">
      <alignment horizontal="left"/>
    </xf>
    <xf numFmtId="199" fontId="11" fillId="6" borderId="23" applyFont="0" applyProtection="0">
      <alignment horizontal="left"/>
    </xf>
    <xf numFmtId="199" fontId="11" fillId="6" borderId="23" applyFont="0" applyProtection="0">
      <alignment horizontal="left"/>
    </xf>
    <xf numFmtId="199" fontId="11" fillId="6" borderId="23" applyFont="0" applyProtection="0">
      <alignment horizontal="left"/>
    </xf>
    <xf numFmtId="0" fontId="11" fillId="6" borderId="23" applyFont="0" applyProtection="0">
      <alignment horizontal="left"/>
    </xf>
    <xf numFmtId="0" fontId="11" fillId="6" borderId="23" applyFont="0" applyProtection="0">
      <alignment horizontal="left"/>
    </xf>
    <xf numFmtId="0" fontId="11" fillId="6" borderId="23" applyFont="0" applyProtection="0">
      <alignment horizontal="left"/>
    </xf>
    <xf numFmtId="199" fontId="11" fillId="6" borderId="23" applyFont="0" applyProtection="0">
      <alignment horizontal="left"/>
    </xf>
    <xf numFmtId="199" fontId="11" fillId="6" borderId="23" applyFont="0" applyProtection="0">
      <alignment horizontal="left"/>
    </xf>
    <xf numFmtId="0" fontId="67" fillId="11" borderId="23" applyNumberFormat="0">
      <alignment horizontal="right"/>
    </xf>
    <xf numFmtId="0" fontId="67" fillId="11" borderId="23" applyNumberFormat="0">
      <alignment horizontal="right"/>
    </xf>
    <xf numFmtId="0" fontId="67" fillId="11" borderId="23" applyNumberFormat="0">
      <alignment horizontal="right"/>
    </xf>
    <xf numFmtId="0" fontId="67" fillId="11" borderId="23" applyNumberFormat="0">
      <alignment horizontal="right"/>
    </xf>
    <xf numFmtId="0" fontId="67" fillId="11" borderId="23" applyNumberFormat="0">
      <alignment horizontal="right"/>
    </xf>
    <xf numFmtId="196" fontId="67" fillId="11" borderId="23">
      <alignment horizontal="right"/>
    </xf>
    <xf numFmtId="196" fontId="67" fillId="11" borderId="23">
      <alignment horizontal="right"/>
    </xf>
    <xf numFmtId="196" fontId="67" fillId="11" borderId="23">
      <alignment horizontal="right"/>
    </xf>
    <xf numFmtId="196" fontId="67" fillId="11" borderId="23">
      <alignment horizontal="right"/>
    </xf>
    <xf numFmtId="196" fontId="67" fillId="11" borderId="23">
      <alignment horizontal="right"/>
    </xf>
    <xf numFmtId="195" fontId="67" fillId="11" borderId="23">
      <alignment horizontal="right"/>
    </xf>
    <xf numFmtId="195" fontId="67" fillId="11" borderId="23">
      <alignment horizontal="right"/>
    </xf>
    <xf numFmtId="195" fontId="67" fillId="11" borderId="23">
      <alignment horizontal="right"/>
    </xf>
    <xf numFmtId="195" fontId="67" fillId="11" borderId="23">
      <alignment horizontal="right"/>
    </xf>
    <xf numFmtId="195" fontId="67" fillId="11" borderId="23">
      <alignment horizontal="right"/>
    </xf>
    <xf numFmtId="194" fontId="67" fillId="11" borderId="23">
      <alignment horizontal="right"/>
    </xf>
    <xf numFmtId="194" fontId="67" fillId="11" borderId="23">
      <alignment horizontal="right"/>
    </xf>
    <xf numFmtId="194" fontId="67" fillId="11" borderId="23">
      <alignment horizontal="right"/>
    </xf>
    <xf numFmtId="194" fontId="67" fillId="11" borderId="23">
      <alignment horizontal="right"/>
    </xf>
    <xf numFmtId="194" fontId="67" fillId="11" borderId="23">
      <alignment horizontal="right"/>
    </xf>
    <xf numFmtId="196" fontId="11" fillId="10" borderId="29" applyAlignment="0" applyProtection="0"/>
    <xf numFmtId="196" fontId="11" fillId="6" borderId="0" applyAlignment="0" applyProtection="0"/>
    <xf numFmtId="196" fontId="11" fillId="6" borderId="29" applyAlignment="0" applyProtection="0"/>
    <xf numFmtId="0" fontId="11" fillId="10" borderId="23" applyNumberFormat="0">
      <alignment horizontal="center"/>
    </xf>
    <xf numFmtId="0" fontId="11" fillId="10" borderId="23" applyNumberFormat="0">
      <alignment horizontal="center"/>
    </xf>
    <xf numFmtId="0" fontId="11" fillId="10" borderId="23" applyNumberFormat="0">
      <alignment horizontal="center"/>
    </xf>
    <xf numFmtId="0" fontId="11" fillId="10" borderId="23" applyNumberFormat="0">
      <alignment horizontal="center"/>
    </xf>
    <xf numFmtId="0" fontId="11" fillId="10" borderId="23" applyNumberFormat="0">
      <alignment horizontal="center"/>
    </xf>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199" fontId="11" fillId="10" borderId="23">
      <alignment horizontal="left"/>
    </xf>
    <xf numFmtId="199" fontId="11" fillId="10" borderId="23">
      <alignment horizontal="left"/>
    </xf>
    <xf numFmtId="199" fontId="11" fillId="10" borderId="23">
      <alignment horizontal="left"/>
    </xf>
    <xf numFmtId="0" fontId="11" fillId="10" borderId="23">
      <alignment horizontal="left"/>
    </xf>
    <xf numFmtId="0" fontId="11" fillId="10" borderId="23">
      <alignment horizontal="left"/>
    </xf>
    <xf numFmtId="0" fontId="11" fillId="10" borderId="23">
      <alignment horizontal="left"/>
    </xf>
    <xf numFmtId="199" fontId="11" fillId="10" borderId="23">
      <alignment horizontal="left"/>
    </xf>
    <xf numFmtId="199" fontId="11" fillId="10" borderId="23">
      <alignment horizontal="left"/>
    </xf>
    <xf numFmtId="0" fontId="11" fillId="0" borderId="23" applyNumberFormat="0"/>
    <xf numFmtId="0" fontId="11" fillId="0" borderId="23" applyNumberFormat="0"/>
    <xf numFmtId="0" fontId="11" fillId="0" borderId="23" applyNumberFormat="0"/>
    <xf numFmtId="0" fontId="11" fillId="0" borderId="23" applyNumberFormat="0"/>
    <xf numFmtId="0" fontId="11" fillId="0" borderId="23" applyNumberFormat="0"/>
    <xf numFmtId="0" fontId="11" fillId="10" borderId="23" applyNumberFormat="0">
      <alignment horizontal="right"/>
    </xf>
    <xf numFmtId="0" fontId="11" fillId="10" borderId="23" applyNumberFormat="0">
      <alignment horizontal="right"/>
    </xf>
    <xf numFmtId="0" fontId="11" fillId="10" borderId="23" applyNumberFormat="0">
      <alignment horizontal="right"/>
    </xf>
    <xf numFmtId="0" fontId="11" fillId="10" borderId="23" applyNumberFormat="0">
      <alignment horizontal="right"/>
    </xf>
    <xf numFmtId="0" fontId="11" fillId="10" borderId="23" applyNumberFormat="0">
      <alignment horizontal="right"/>
    </xf>
    <xf numFmtId="0" fontId="11" fillId="0" borderId="27" applyNumberFormat="0"/>
    <xf numFmtId="0" fontId="11" fillId="0" borderId="27" applyNumberFormat="0"/>
    <xf numFmtId="0" fontId="11" fillId="0" borderId="27" applyNumberFormat="0"/>
    <xf numFmtId="0" fontId="11" fillId="0" borderId="27" applyNumberFormat="0"/>
    <xf numFmtId="0" fontId="11" fillId="0" borderId="27" applyNumberFormat="0"/>
    <xf numFmtId="0" fontId="11" fillId="0" borderId="27" applyNumberFormat="0"/>
    <xf numFmtId="0" fontId="11" fillId="0" borderId="33" applyNumberFormat="0"/>
    <xf numFmtId="0" fontId="11" fillId="0" borderId="33" applyNumberFormat="0"/>
    <xf numFmtId="0" fontId="11" fillId="0" borderId="33" applyNumberFormat="0"/>
    <xf numFmtId="0" fontId="11" fillId="0" borderId="33" applyNumberFormat="0"/>
    <xf numFmtId="0" fontId="11" fillId="0" borderId="33" applyNumberFormat="0"/>
    <xf numFmtId="0" fontId="11" fillId="0" borderId="33" applyNumberFormat="0"/>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1" fillId="6" borderId="23" applyNumberFormat="0">
      <alignment horizontal="center"/>
    </xf>
    <xf numFmtId="0" fontId="11" fillId="6" borderId="23" applyNumberFormat="0">
      <alignment horizontal="center"/>
    </xf>
    <xf numFmtId="0" fontId="11" fillId="6" borderId="23" applyNumberFormat="0">
      <alignment horizontal="center"/>
    </xf>
    <xf numFmtId="0" fontId="11" fillId="6" borderId="23" applyNumberFormat="0">
      <alignment horizontal="center"/>
    </xf>
    <xf numFmtId="0" fontId="11" fillId="6" borderId="23" applyNumberFormat="0">
      <alignment horizontal="center"/>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1" fillId="6" borderId="23" applyNumberFormat="0">
      <alignment horizontal="left"/>
    </xf>
    <xf numFmtId="0" fontId="11" fillId="6" borderId="23" applyNumberFormat="0">
      <alignment horizontal="left"/>
    </xf>
    <xf numFmtId="0" fontId="11" fillId="6" borderId="23" applyNumberFormat="0">
      <alignment horizontal="left"/>
    </xf>
    <xf numFmtId="0" fontId="11" fillId="6" borderId="23" applyNumberFormat="0">
      <alignment horizontal="left"/>
    </xf>
    <xf numFmtId="0" fontId="11" fillId="6" borderId="23" applyNumberFormat="0">
      <alignment horizontal="left"/>
    </xf>
    <xf numFmtId="0" fontId="12" fillId="10" borderId="23" applyNumberFormat="0" applyProtection="0">
      <alignment horizontal="right"/>
    </xf>
    <xf numFmtId="0" fontId="12" fillId="10" borderId="23" applyNumberFormat="0" applyProtection="0">
      <alignment horizontal="right"/>
    </xf>
    <xf numFmtId="0" fontId="12" fillId="10" borderId="23" applyNumberFormat="0" applyProtection="0">
      <alignment horizontal="right"/>
    </xf>
    <xf numFmtId="0" fontId="12" fillId="10" borderId="23" applyNumberFormat="0" applyProtection="0">
      <alignment horizontal="right"/>
    </xf>
    <xf numFmtId="0" fontId="12" fillId="10" borderId="23" applyNumberFormat="0" applyProtection="0">
      <alignment horizontal="right"/>
    </xf>
    <xf numFmtId="199" fontId="11" fillId="6" borderId="23">
      <alignment horizontal="left"/>
    </xf>
    <xf numFmtId="199" fontId="11" fillId="6" borderId="23">
      <alignment horizontal="left"/>
    </xf>
    <xf numFmtId="199" fontId="11" fillId="6" borderId="23">
      <alignment horizontal="left"/>
    </xf>
    <xf numFmtId="0" fontId="11" fillId="6" borderId="23">
      <alignment horizontal="left"/>
    </xf>
    <xf numFmtId="0" fontId="11" fillId="6" borderId="23">
      <alignment horizontal="left"/>
    </xf>
    <xf numFmtId="0" fontId="11" fillId="6" borderId="23">
      <alignment horizontal="left"/>
    </xf>
    <xf numFmtId="199" fontId="11" fillId="6" borderId="23">
      <alignment horizontal="left"/>
    </xf>
    <xf numFmtId="199" fontId="11" fillId="6" borderId="23">
      <alignment horizontal="left"/>
    </xf>
    <xf numFmtId="0" fontId="11" fillId="0" borderId="29" applyNumberFormat="0" applyFont="0" applyFill="0" applyAlignment="0" applyProtection="0"/>
    <xf numFmtId="0" fontId="11" fillId="6" borderId="23" applyNumberFormat="0">
      <alignment horizontal="right"/>
    </xf>
    <xf numFmtId="0" fontId="11" fillId="6" borderId="23" applyNumberFormat="0">
      <alignment horizontal="right"/>
    </xf>
    <xf numFmtId="0" fontId="11" fillId="6" borderId="23" applyNumberFormat="0">
      <alignment horizontal="right"/>
    </xf>
    <xf numFmtId="0" fontId="11" fillId="6" borderId="23" applyNumberFormat="0">
      <alignment horizontal="right"/>
    </xf>
    <xf numFmtId="0" fontId="11" fillId="6" borderId="23" applyNumberFormat="0">
      <alignment horizontal="right"/>
    </xf>
    <xf numFmtId="0" fontId="11" fillId="0" borderId="33" applyNumberFormat="0" applyFont="0" applyFill="0" applyAlignment="0" applyProtection="0"/>
    <xf numFmtId="0" fontId="11" fillId="0" borderId="33" applyNumberFormat="0" applyFont="0" applyFill="0" applyAlignment="0" applyProtection="0"/>
    <xf numFmtId="0" fontId="11" fillId="0" borderId="33" applyNumberFormat="0" applyFont="0" applyFill="0" applyAlignment="0" applyProtection="0"/>
    <xf numFmtId="0" fontId="11" fillId="0" borderId="33" applyNumberFormat="0" applyFont="0" applyFill="0" applyAlignment="0" applyProtection="0"/>
    <xf numFmtId="0" fontId="11" fillId="0" borderId="33" applyNumberFormat="0" applyFont="0" applyFill="0" applyAlignment="0" applyProtection="0"/>
    <xf numFmtId="0" fontId="11" fillId="0" borderId="33" applyNumberFormat="0" applyFont="0" applyFill="0" applyAlignment="0" applyProtection="0"/>
    <xf numFmtId="0" fontId="11" fillId="0" borderId="33" applyNumberFormat="0" applyFont="0" applyFill="0" applyAlignment="0" applyProtection="0"/>
    <xf numFmtId="0" fontId="11" fillId="0" borderId="33" applyNumberFormat="0" applyFont="0" applyFill="0" applyAlignment="0" applyProtection="0"/>
    <xf numFmtId="0" fontId="11" fillId="0" borderId="33" applyNumberFormat="0" applyFont="0" applyFill="0" applyAlignment="0" applyProtection="0"/>
    <xf numFmtId="0" fontId="12" fillId="6" borderId="23" applyNumberFormat="0" applyProtection="0">
      <alignment horizontal="right"/>
    </xf>
    <xf numFmtId="0" fontId="12" fillId="6" borderId="23" applyNumberFormat="0" applyProtection="0">
      <alignment horizontal="right"/>
    </xf>
    <xf numFmtId="0" fontId="12" fillId="6" borderId="23" applyNumberFormat="0" applyProtection="0">
      <alignment horizontal="right"/>
    </xf>
    <xf numFmtId="0" fontId="12" fillId="6" borderId="23" applyNumberFormat="0" applyProtection="0">
      <alignment horizontal="right"/>
    </xf>
    <xf numFmtId="0" fontId="12" fillId="6" borderId="23" applyNumberFormat="0" applyProtection="0">
      <alignment horizontal="right"/>
    </xf>
    <xf numFmtId="195" fontId="11" fillId="10" borderId="0" applyAlignment="0" applyProtection="0"/>
    <xf numFmtId="195" fontId="11" fillId="10" borderId="29" applyAlignment="0" applyProtection="0"/>
    <xf numFmtId="195" fontId="11" fillId="10" borderId="23" applyAlignment="0" applyProtection="0"/>
    <xf numFmtId="195" fontId="11" fillId="10" borderId="23" applyAlignment="0" applyProtection="0"/>
    <xf numFmtId="195" fontId="11" fillId="10" borderId="23" applyAlignment="0" applyProtection="0"/>
    <xf numFmtId="195" fontId="11" fillId="10" borderId="23" applyAlignment="0" applyProtection="0"/>
    <xf numFmtId="195" fontId="11" fillId="10" borderId="23" applyAlignment="0" applyProtection="0"/>
    <xf numFmtId="195" fontId="11" fillId="6" borderId="0" applyAlignment="0" applyProtection="0"/>
    <xf numFmtId="195" fontId="11" fillId="6" borderId="29" applyAlignment="0" applyProtection="0"/>
    <xf numFmtId="195" fontId="11" fillId="6" borderId="23" applyAlignment="0" applyProtection="0"/>
    <xf numFmtId="195" fontId="11" fillId="6" borderId="23" applyAlignment="0" applyProtection="0"/>
    <xf numFmtId="195" fontId="11" fillId="6" borderId="23" applyAlignment="0" applyProtection="0"/>
    <xf numFmtId="195" fontId="11" fillId="6" borderId="23" applyAlignment="0" applyProtection="0"/>
    <xf numFmtId="195" fontId="11" fillId="6" borderId="23"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4" fontId="11" fillId="10" borderId="0" applyAlignment="0" applyProtection="0"/>
    <xf numFmtId="194" fontId="11" fillId="10" borderId="29" applyAlignment="0" applyProtection="0"/>
    <xf numFmtId="194" fontId="11" fillId="10" borderId="23" applyAlignment="0" applyProtection="0"/>
    <xf numFmtId="194" fontId="11" fillId="10" borderId="23" applyAlignment="0" applyProtection="0"/>
    <xf numFmtId="194" fontId="11" fillId="10" borderId="23" applyAlignment="0" applyProtection="0"/>
    <xf numFmtId="194" fontId="11" fillId="10" borderId="23" applyAlignment="0" applyProtection="0"/>
    <xf numFmtId="194" fontId="11" fillId="10" borderId="23" applyAlignment="0" applyProtection="0"/>
    <xf numFmtId="194" fontId="11" fillId="6" borderId="0" applyAlignment="0" applyProtection="0"/>
    <xf numFmtId="194" fontId="11" fillId="6" borderId="29" applyAlignment="0" applyProtection="0"/>
    <xf numFmtId="194" fontId="11" fillId="6" borderId="23" applyAlignment="0" applyProtection="0"/>
    <xf numFmtId="194" fontId="11" fillId="6" borderId="23" applyAlignment="0" applyProtection="0"/>
    <xf numFmtId="194" fontId="11" fillId="6" borderId="23" applyAlignment="0" applyProtection="0"/>
    <xf numFmtId="194" fontId="11" fillId="6" borderId="23" applyAlignment="0" applyProtection="0"/>
    <xf numFmtId="194" fontId="11" fillId="6" borderId="23"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67" fillId="11" borderId="23" applyNumberFormat="0" applyProtection="0">
      <alignment horizontal="right"/>
    </xf>
    <xf numFmtId="0" fontId="67" fillId="11" borderId="23" applyNumberFormat="0" applyProtection="0">
      <alignment horizontal="right"/>
    </xf>
    <xf numFmtId="0" fontId="67" fillId="11" borderId="23" applyNumberFormat="0" applyProtection="0">
      <alignment horizontal="right"/>
    </xf>
    <xf numFmtId="0" fontId="67" fillId="11" borderId="23" applyNumberFormat="0" applyProtection="0">
      <alignment horizontal="right"/>
    </xf>
    <xf numFmtId="0" fontId="67" fillId="11" borderId="23" applyNumberFormat="0" applyProtection="0">
      <alignment horizontal="right"/>
    </xf>
    <xf numFmtId="196" fontId="67" fillId="11" borderId="23" applyProtection="0">
      <alignment horizontal="right"/>
    </xf>
    <xf numFmtId="196" fontId="67" fillId="11" borderId="23" applyProtection="0">
      <alignment horizontal="right"/>
    </xf>
    <xf numFmtId="196" fontId="67" fillId="11" borderId="23" applyProtection="0">
      <alignment horizontal="right"/>
    </xf>
    <xf numFmtId="196" fontId="67" fillId="11" borderId="23" applyProtection="0">
      <alignment horizontal="right"/>
    </xf>
    <xf numFmtId="196" fontId="67" fillId="11" borderId="23" applyProtection="0">
      <alignment horizontal="right"/>
    </xf>
    <xf numFmtId="0" fontId="67" fillId="11" borderId="23" applyNumberFormat="0" applyProtection="0">
      <alignment horizontal="right"/>
    </xf>
    <xf numFmtId="0" fontId="67" fillId="11" borderId="23" applyNumberFormat="0" applyProtection="0">
      <alignment horizontal="right"/>
    </xf>
    <xf numFmtId="0" fontId="67" fillId="11" borderId="23" applyNumberFormat="0" applyProtection="0">
      <alignment horizontal="right"/>
    </xf>
    <xf numFmtId="0" fontId="67" fillId="11" borderId="23" applyNumberFormat="0" applyProtection="0">
      <alignment horizontal="right"/>
    </xf>
    <xf numFmtId="0" fontId="67" fillId="11" borderId="23" applyNumberFormat="0" applyProtection="0">
      <alignment horizontal="right"/>
    </xf>
    <xf numFmtId="196" fontId="67" fillId="11" borderId="23" applyProtection="0">
      <alignment horizontal="right"/>
    </xf>
    <xf numFmtId="196" fontId="67" fillId="11" borderId="23" applyProtection="0">
      <alignment horizontal="right"/>
    </xf>
    <xf numFmtId="196" fontId="67" fillId="11" borderId="23" applyProtection="0">
      <alignment horizontal="right"/>
    </xf>
    <xf numFmtId="196" fontId="67" fillId="11" borderId="23" applyProtection="0">
      <alignment horizontal="right"/>
    </xf>
    <xf numFmtId="196" fontId="67" fillId="11" borderId="23" applyProtection="0">
      <alignment horizontal="right"/>
    </xf>
    <xf numFmtId="195" fontId="67" fillId="11" borderId="23" applyProtection="0">
      <alignment horizontal="right"/>
    </xf>
    <xf numFmtId="195" fontId="67" fillId="11" borderId="23" applyProtection="0">
      <alignment horizontal="right"/>
    </xf>
    <xf numFmtId="195" fontId="67" fillId="11" borderId="23" applyProtection="0">
      <alignment horizontal="right"/>
    </xf>
    <xf numFmtId="195" fontId="67" fillId="11" borderId="23" applyProtection="0">
      <alignment horizontal="right"/>
    </xf>
    <xf numFmtId="195" fontId="67" fillId="11" borderId="23" applyProtection="0">
      <alignment horizontal="right"/>
    </xf>
    <xf numFmtId="0" fontId="11" fillId="10" borderId="23" applyNumberFormat="0" applyProtection="0">
      <alignment horizontal="center"/>
    </xf>
    <xf numFmtId="0" fontId="11" fillId="10" borderId="23" applyNumberFormat="0" applyProtection="0">
      <alignment horizontal="center"/>
    </xf>
    <xf numFmtId="0" fontId="11" fillId="10" borderId="23" applyNumberFormat="0" applyProtection="0">
      <alignment horizontal="center"/>
    </xf>
    <xf numFmtId="0" fontId="11" fillId="10" borderId="23" applyNumberFormat="0" applyProtection="0">
      <alignment horizontal="center"/>
    </xf>
    <xf numFmtId="0" fontId="11" fillId="10" borderId="23" applyNumberFormat="0" applyProtection="0">
      <alignment horizontal="center"/>
    </xf>
    <xf numFmtId="194" fontId="67" fillId="11" borderId="23" applyProtection="0">
      <alignment horizontal="right"/>
    </xf>
    <xf numFmtId="194" fontId="67" fillId="11" borderId="23" applyProtection="0">
      <alignment horizontal="right"/>
    </xf>
    <xf numFmtId="194" fontId="67" fillId="11" borderId="23" applyProtection="0">
      <alignment horizontal="right"/>
    </xf>
    <xf numFmtId="194" fontId="67" fillId="11" borderId="23" applyProtection="0">
      <alignment horizontal="right"/>
    </xf>
    <xf numFmtId="194" fontId="67" fillId="11" borderId="23" applyProtection="0">
      <alignment horizontal="right"/>
    </xf>
    <xf numFmtId="0" fontId="11" fillId="10" borderId="23" applyNumberFormat="0" applyProtection="0">
      <alignment horizontal="left"/>
    </xf>
    <xf numFmtId="0" fontId="11" fillId="10" borderId="23" applyNumberFormat="0" applyProtection="0">
      <alignment horizontal="left"/>
    </xf>
    <xf numFmtId="0" fontId="11" fillId="10" borderId="23" applyNumberFormat="0" applyProtection="0">
      <alignment horizontal="left"/>
    </xf>
    <xf numFmtId="0" fontId="11" fillId="10" borderId="23" applyNumberFormat="0" applyProtection="0">
      <alignment horizontal="left"/>
    </xf>
    <xf numFmtId="0" fontId="11" fillId="10" borderId="23" applyNumberFormat="0" applyProtection="0">
      <alignment horizontal="left"/>
    </xf>
    <xf numFmtId="199" fontId="11" fillId="10" borderId="23" applyProtection="0">
      <alignment horizontal="left"/>
    </xf>
    <xf numFmtId="199" fontId="11" fillId="10" borderId="23" applyProtection="0">
      <alignment horizontal="left"/>
    </xf>
    <xf numFmtId="199" fontId="11" fillId="10" borderId="23" applyProtection="0">
      <alignment horizontal="left"/>
    </xf>
    <xf numFmtId="0" fontId="11" fillId="10" borderId="23" applyProtection="0">
      <alignment horizontal="left"/>
    </xf>
    <xf numFmtId="0" fontId="11" fillId="10" borderId="23" applyProtection="0">
      <alignment horizontal="left"/>
    </xf>
    <xf numFmtId="0" fontId="11" fillId="10" borderId="23" applyProtection="0">
      <alignment horizontal="left"/>
    </xf>
    <xf numFmtId="199" fontId="11" fillId="10" borderId="23" applyProtection="0">
      <alignment horizontal="left"/>
    </xf>
    <xf numFmtId="199" fontId="11" fillId="10" borderId="23" applyProtection="0">
      <alignment horizontal="left"/>
    </xf>
    <xf numFmtId="0" fontId="11" fillId="10" borderId="23" applyNumberFormat="0" applyProtection="0">
      <alignment horizontal="center"/>
    </xf>
    <xf numFmtId="0" fontId="11" fillId="10" borderId="23" applyNumberFormat="0" applyProtection="0">
      <alignment horizontal="center"/>
    </xf>
    <xf numFmtId="0" fontId="11" fillId="10" borderId="23" applyNumberFormat="0" applyProtection="0">
      <alignment horizontal="center"/>
    </xf>
    <xf numFmtId="0" fontId="11" fillId="10" borderId="23" applyNumberFormat="0" applyProtection="0">
      <alignment horizontal="center"/>
    </xf>
    <xf numFmtId="0" fontId="11" fillId="10" borderId="23" applyNumberFormat="0" applyProtection="0">
      <alignment horizontal="center"/>
    </xf>
    <xf numFmtId="0" fontId="11" fillId="10" borderId="23" applyNumberFormat="0" applyProtection="0">
      <alignment horizontal="left"/>
    </xf>
    <xf numFmtId="0" fontId="11" fillId="10" borderId="23" applyNumberFormat="0" applyProtection="0">
      <alignment horizontal="left"/>
    </xf>
    <xf numFmtId="0" fontId="11" fillId="10" borderId="23" applyNumberFormat="0" applyProtection="0">
      <alignment horizontal="left"/>
    </xf>
    <xf numFmtId="0" fontId="11" fillId="10" borderId="23" applyNumberFormat="0" applyProtection="0">
      <alignment horizontal="left"/>
    </xf>
    <xf numFmtId="0" fontId="11" fillId="10" borderId="23" applyNumberFormat="0" applyProtection="0">
      <alignment horizontal="left"/>
    </xf>
    <xf numFmtId="0" fontId="11" fillId="6" borderId="23" applyNumberFormat="0" applyProtection="0">
      <alignment horizontal="center"/>
    </xf>
    <xf numFmtId="0" fontId="11" fillId="6" borderId="23" applyNumberFormat="0" applyProtection="0">
      <alignment horizontal="center"/>
    </xf>
    <xf numFmtId="0" fontId="11" fillId="6" borderId="23" applyNumberFormat="0" applyProtection="0">
      <alignment horizontal="center"/>
    </xf>
    <xf numFmtId="0" fontId="11" fillId="6" borderId="23" applyNumberFormat="0" applyProtection="0">
      <alignment horizontal="center"/>
    </xf>
    <xf numFmtId="0" fontId="11" fillId="6" borderId="23" applyNumberFormat="0" applyProtection="0">
      <alignment horizontal="center"/>
    </xf>
    <xf numFmtId="199" fontId="11" fillId="10" borderId="23" applyProtection="0">
      <alignment horizontal="left"/>
    </xf>
    <xf numFmtId="199" fontId="11" fillId="10" borderId="23" applyProtection="0">
      <alignment horizontal="left"/>
    </xf>
    <xf numFmtId="199" fontId="11" fillId="10" borderId="23" applyProtection="0">
      <alignment horizontal="left"/>
    </xf>
    <xf numFmtId="0" fontId="11" fillId="10" borderId="23" applyProtection="0">
      <alignment horizontal="left"/>
    </xf>
    <xf numFmtId="0" fontId="11" fillId="10" borderId="23" applyProtection="0">
      <alignment horizontal="left"/>
    </xf>
    <xf numFmtId="0" fontId="11" fillId="10" borderId="23" applyProtection="0">
      <alignment horizontal="left"/>
    </xf>
    <xf numFmtId="199" fontId="11" fillId="10" borderId="23" applyProtection="0">
      <alignment horizontal="left"/>
    </xf>
    <xf numFmtId="199" fontId="11" fillId="10" borderId="23" applyProtection="0">
      <alignment horizontal="left"/>
    </xf>
    <xf numFmtId="0" fontId="11" fillId="6" borderId="23" applyNumberFormat="0" applyProtection="0">
      <alignment horizontal="left"/>
    </xf>
    <xf numFmtId="0" fontId="11" fillId="6" borderId="23" applyNumberFormat="0" applyProtection="0">
      <alignment horizontal="left"/>
    </xf>
    <xf numFmtId="0" fontId="11" fillId="6" borderId="23" applyNumberFormat="0" applyProtection="0">
      <alignment horizontal="left"/>
    </xf>
    <xf numFmtId="0" fontId="11" fillId="6" borderId="23" applyNumberFormat="0" applyProtection="0">
      <alignment horizontal="left"/>
    </xf>
    <xf numFmtId="0" fontId="11" fillId="6" borderId="23" applyNumberFormat="0" applyProtection="0">
      <alignment horizontal="left"/>
    </xf>
    <xf numFmtId="0" fontId="11" fillId="10" borderId="23" applyNumberFormat="0" applyProtection="0">
      <alignment horizontal="right"/>
    </xf>
    <xf numFmtId="0" fontId="11" fillId="10" borderId="23" applyNumberFormat="0" applyProtection="0">
      <alignment horizontal="right"/>
    </xf>
    <xf numFmtId="0" fontId="11" fillId="10" borderId="23" applyNumberFormat="0" applyProtection="0">
      <alignment horizontal="right"/>
    </xf>
    <xf numFmtId="0" fontId="11" fillId="10" borderId="23" applyNumberFormat="0" applyProtection="0">
      <alignment horizontal="right"/>
    </xf>
    <xf numFmtId="0" fontId="11" fillId="10" borderId="23" applyNumberFormat="0" applyProtection="0">
      <alignment horizontal="right"/>
    </xf>
    <xf numFmtId="199" fontId="11" fillId="6" borderId="23" applyProtection="0">
      <alignment horizontal="left"/>
    </xf>
    <xf numFmtId="199" fontId="11" fillId="6" borderId="23" applyProtection="0">
      <alignment horizontal="left"/>
    </xf>
    <xf numFmtId="199" fontId="11" fillId="6" borderId="23" applyProtection="0">
      <alignment horizontal="left"/>
    </xf>
    <xf numFmtId="0" fontId="11" fillId="6" borderId="23" applyProtection="0">
      <alignment horizontal="left"/>
    </xf>
    <xf numFmtId="0" fontId="11" fillId="6" borderId="23" applyProtection="0">
      <alignment horizontal="left"/>
    </xf>
    <xf numFmtId="0" fontId="11" fillId="6" borderId="23" applyProtection="0">
      <alignment horizontal="left"/>
    </xf>
    <xf numFmtId="199" fontId="11" fillId="6" borderId="23" applyProtection="0">
      <alignment horizontal="left"/>
    </xf>
    <xf numFmtId="199" fontId="11" fillId="6" borderId="23" applyProtection="0">
      <alignment horizontal="left"/>
    </xf>
    <xf numFmtId="0" fontId="11" fillId="6" borderId="23" applyNumberFormat="0" applyProtection="0">
      <alignment horizontal="center"/>
    </xf>
    <xf numFmtId="0" fontId="11" fillId="6" borderId="23" applyNumberFormat="0" applyProtection="0">
      <alignment horizontal="center"/>
    </xf>
    <xf numFmtId="0" fontId="11" fillId="6" borderId="23" applyNumberFormat="0" applyProtection="0">
      <alignment horizontal="center"/>
    </xf>
    <xf numFmtId="0" fontId="11" fillId="6" borderId="23" applyNumberFormat="0" applyProtection="0">
      <alignment horizontal="center"/>
    </xf>
    <xf numFmtId="0" fontId="11" fillId="6" borderId="23" applyNumberFormat="0" applyProtection="0">
      <alignment horizontal="center"/>
    </xf>
    <xf numFmtId="0" fontId="11" fillId="6" borderId="23" applyNumberFormat="0" applyProtection="0">
      <alignment horizontal="left"/>
    </xf>
    <xf numFmtId="0" fontId="11" fillId="6" borderId="23" applyNumberFormat="0" applyProtection="0">
      <alignment horizontal="left"/>
    </xf>
    <xf numFmtId="0" fontId="11" fillId="6" borderId="23" applyNumberFormat="0" applyProtection="0">
      <alignment horizontal="left"/>
    </xf>
    <xf numFmtId="0" fontId="11" fillId="6" borderId="23" applyNumberFormat="0" applyProtection="0">
      <alignment horizontal="left"/>
    </xf>
    <xf numFmtId="0" fontId="11" fillId="6" borderId="23" applyNumberFormat="0" applyProtection="0">
      <alignment horizontal="left"/>
    </xf>
    <xf numFmtId="199" fontId="11" fillId="6" borderId="23" applyProtection="0">
      <alignment horizontal="left"/>
    </xf>
    <xf numFmtId="199" fontId="11" fillId="6" borderId="23" applyProtection="0">
      <alignment horizontal="left"/>
    </xf>
    <xf numFmtId="199" fontId="11" fillId="6" borderId="23" applyProtection="0">
      <alignment horizontal="left"/>
    </xf>
    <xf numFmtId="0" fontId="11" fillId="6" borderId="23" applyProtection="0">
      <alignment horizontal="left"/>
    </xf>
    <xf numFmtId="0" fontId="11" fillId="6" borderId="23" applyProtection="0">
      <alignment horizontal="left"/>
    </xf>
    <xf numFmtId="0" fontId="11" fillId="6" borderId="23" applyProtection="0">
      <alignment horizontal="left"/>
    </xf>
    <xf numFmtId="199" fontId="11" fillId="6" borderId="23" applyProtection="0">
      <alignment horizontal="left"/>
    </xf>
    <xf numFmtId="199" fontId="11" fillId="6" borderId="23" applyProtection="0">
      <alignment horizontal="left"/>
    </xf>
    <xf numFmtId="0" fontId="11" fillId="6" borderId="23" applyNumberFormat="0" applyProtection="0">
      <alignment horizontal="right"/>
    </xf>
    <xf numFmtId="0" fontId="11" fillId="6" borderId="23" applyNumberFormat="0" applyProtection="0">
      <alignment horizontal="right"/>
    </xf>
    <xf numFmtId="0" fontId="11" fillId="6" borderId="23" applyNumberFormat="0" applyProtection="0">
      <alignment horizontal="right"/>
    </xf>
    <xf numFmtId="0" fontId="11" fillId="6" borderId="23" applyNumberFormat="0" applyProtection="0">
      <alignment horizontal="right"/>
    </xf>
    <xf numFmtId="0" fontId="11" fillId="6" borderId="23" applyNumberFormat="0" applyProtection="0">
      <alignment horizontal="right"/>
    </xf>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3" applyNumberFormat="0" applyAlignment="0" applyProtection="0"/>
    <xf numFmtId="0" fontId="11" fillId="6" borderId="23" applyNumberFormat="0" applyAlignment="0" applyProtection="0"/>
    <xf numFmtId="0" fontId="11" fillId="6" borderId="23" applyNumberFormat="0" applyAlignment="0" applyProtection="0"/>
    <xf numFmtId="0" fontId="11" fillId="6" borderId="23" applyNumberFormat="0" applyAlignment="0" applyProtection="0"/>
    <xf numFmtId="0" fontId="11" fillId="6" borderId="23"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7" applyNumberFormat="0" applyAlignment="0" applyProtection="0"/>
    <xf numFmtId="0" fontId="11" fillId="6" borderId="27" applyNumberFormat="0" applyAlignment="0" applyProtection="0"/>
    <xf numFmtId="0" fontId="11" fillId="6" borderId="27" applyNumberFormat="0" applyAlignment="0" applyProtection="0"/>
    <xf numFmtId="0" fontId="11" fillId="6" borderId="27" applyNumberFormat="0" applyAlignment="0" applyProtection="0"/>
    <xf numFmtId="0" fontId="11" fillId="6" borderId="27" applyNumberFormat="0" applyAlignment="0" applyProtection="0"/>
    <xf numFmtId="0" fontId="11" fillId="6" borderId="27"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9" applyNumberFormat="0" applyAlignment="0" applyProtection="0"/>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38" fontId="6" fillId="0" borderId="39"/>
    <xf numFmtId="0" fontId="11" fillId="0" borderId="44" applyNumberFormat="0" applyProtection="0">
      <alignment horizontal="left" vertical="center"/>
    </xf>
    <xf numFmtId="0" fontId="11" fillId="0" borderId="44" applyNumberFormat="0" applyProtection="0">
      <alignment horizontal="left" vertical="center"/>
    </xf>
    <xf numFmtId="0" fontId="11" fillId="0" borderId="44" applyNumberFormat="0" applyProtection="0">
      <alignment horizontal="left" vertical="center"/>
    </xf>
    <xf numFmtId="0" fontId="11" fillId="0" borderId="44" applyNumberFormat="0" applyProtection="0">
      <alignment horizontal="left" vertical="center"/>
    </xf>
    <xf numFmtId="0" fontId="11" fillId="0" borderId="44" applyNumberFormat="0" applyProtection="0">
      <alignment horizontal="left" vertical="center"/>
    </xf>
    <xf numFmtId="0" fontId="11" fillId="0" borderId="44" applyNumberFormat="0" applyProtection="0">
      <alignment horizontal="left" vertical="center"/>
    </xf>
    <xf numFmtId="0" fontId="11" fillId="0" borderId="44" applyNumberFormat="0" applyProtection="0">
      <alignment horizontal="left" vertical="center"/>
    </xf>
    <xf numFmtId="0" fontId="11" fillId="0" borderId="44" applyNumberFormat="0" applyProtection="0">
      <alignment horizontal="left" vertical="center"/>
    </xf>
    <xf numFmtId="3" fontId="21" fillId="0" borderId="45" applyProtection="0"/>
    <xf numFmtId="3" fontId="21" fillId="0" borderId="45" applyProtection="0"/>
    <xf numFmtId="3" fontId="21" fillId="0" borderId="45" applyProtection="0"/>
    <xf numFmtId="3" fontId="21" fillId="0" borderId="45" applyProtection="0"/>
    <xf numFmtId="3" fontId="21" fillId="0" borderId="45" applyProtection="0"/>
    <xf numFmtId="3" fontId="21" fillId="0" borderId="45" applyProtection="0"/>
    <xf numFmtId="3" fontId="21" fillId="0" borderId="45" applyProtection="0"/>
    <xf numFmtId="3" fontId="21" fillId="0" borderId="45" applyProtection="0"/>
    <xf numFmtId="0" fontId="1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60" fillId="0" borderId="0" applyNumberFormat="0" applyBorder="0"/>
    <xf numFmtId="0" fontId="61" fillId="0" borderId="0" applyNumberFormat="0" applyBorder="0"/>
    <xf numFmtId="0" fontId="60" fillId="0" borderId="0" applyNumberFormat="0" applyBorder="0"/>
    <xf numFmtId="0" fontId="61" fillId="0" borderId="0" applyNumberFormat="0" applyBorder="0"/>
    <xf numFmtId="0" fontId="62" fillId="0" borderId="0" applyNumberFormat="0" applyFill="0" applyBorder="0" applyAlignment="0" applyProtection="0">
      <alignment vertical="top"/>
      <protection locked="0"/>
    </xf>
    <xf numFmtId="38" fontId="17" fillId="1" borderId="38"/>
    <xf numFmtId="38" fontId="17" fillId="1" borderId="38"/>
    <xf numFmtId="38" fontId="17" fillId="1" borderId="38"/>
    <xf numFmtId="38" fontId="17" fillId="1" borderId="38"/>
    <xf numFmtId="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63" fillId="0" borderId="0"/>
    <xf numFmtId="0" fontId="63" fillId="0" borderId="0"/>
    <xf numFmtId="0" fontId="63"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25"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11" fillId="0" borderId="0"/>
    <xf numFmtId="0" fontId="11" fillId="0" borderId="0"/>
    <xf numFmtId="0" fontId="11" fillId="0" borderId="0"/>
    <xf numFmtId="0" fontId="11" fillId="0" borderId="0"/>
    <xf numFmtId="0" fontId="11" fillId="0" borderId="0"/>
    <xf numFmtId="0" fontId="11" fillId="0" borderId="0"/>
    <xf numFmtId="0" fontId="25" fillId="0" borderId="0"/>
    <xf numFmtId="0" fontId="63" fillId="0" borderId="0"/>
    <xf numFmtId="0" fontId="63" fillId="0" borderId="0"/>
    <xf numFmtId="0" fontId="63" fillId="0" borderId="0"/>
    <xf numFmtId="0" fontId="63" fillId="0" borderId="0"/>
    <xf numFmtId="190" fontId="1" fillId="0" borderId="0"/>
    <xf numFmtId="190" fontId="1" fillId="0" borderId="0"/>
    <xf numFmtId="190" fontId="1" fillId="0" borderId="0"/>
    <xf numFmtId="190" fontId="1" fillId="0" borderId="0"/>
    <xf numFmtId="0" fontId="11" fillId="0" borderId="0"/>
    <xf numFmtId="0" fontId="11" fillId="0" borderId="0"/>
    <xf numFmtId="0" fontId="11" fillId="0" borderId="0"/>
    <xf numFmtId="0" fontId="2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lignment vertical="center"/>
    </xf>
    <xf numFmtId="0" fontId="6" fillId="0" borderId="0">
      <alignment vertical="center"/>
    </xf>
    <xf numFmtId="190"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6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4"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5"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6"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8" applyNumberFormat="0"/>
    <xf numFmtId="0" fontId="11" fillId="6" borderId="29" applyNumberFormat="0"/>
    <xf numFmtId="0" fontId="11" fillId="6" borderId="29"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194" fontId="11" fillId="0" borderId="29"/>
    <xf numFmtId="194" fontId="11" fillId="0" borderId="29"/>
    <xf numFmtId="194" fontId="11" fillId="10" borderId="29"/>
    <xf numFmtId="194" fontId="11" fillId="10" borderId="29"/>
    <xf numFmtId="195" fontId="11" fillId="0" borderId="29"/>
    <xf numFmtId="195" fontId="11" fillId="0" borderId="29"/>
    <xf numFmtId="195" fontId="11" fillId="10" borderId="29"/>
    <xf numFmtId="195" fontId="11" fillId="10" borderId="29"/>
    <xf numFmtId="196" fontId="11" fillId="0" borderId="29"/>
    <xf numFmtId="196" fontId="11" fillId="0" borderId="29"/>
    <xf numFmtId="196" fontId="11" fillId="10" borderId="29"/>
    <xf numFmtId="196" fontId="11" fillId="10" borderId="29"/>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196" fontId="11" fillId="0" borderId="29"/>
    <xf numFmtId="196" fontId="11" fillId="0" borderId="29"/>
    <xf numFmtId="196" fontId="11" fillId="10" borderId="29"/>
    <xf numFmtId="196" fontId="11" fillId="10" borderId="29"/>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1" applyNumberFormat="0">
      <alignment horizontal="right"/>
    </xf>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196" fontId="11" fillId="0" borderId="29"/>
    <xf numFmtId="196" fontId="11" fillId="0" borderId="29"/>
    <xf numFmtId="196" fontId="11" fillId="10" borderId="29"/>
    <xf numFmtId="196" fontId="11" fillId="10" borderId="29"/>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194" fontId="11" fillId="0" borderId="29"/>
    <xf numFmtId="194" fontId="11" fillId="0" borderId="29"/>
    <xf numFmtId="194" fontId="11" fillId="10" borderId="29"/>
    <xf numFmtId="194" fontId="11" fillId="10" borderId="29"/>
    <xf numFmtId="195" fontId="11" fillId="0" borderId="29"/>
    <xf numFmtId="195" fontId="11" fillId="0" borderId="29"/>
    <xf numFmtId="195" fontId="11" fillId="10" borderId="29"/>
    <xf numFmtId="195" fontId="11" fillId="10" borderId="29"/>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4"/>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25"/>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4" fontId="11" fillId="0" borderId="31"/>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4"/>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25"/>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195" fontId="11" fillId="0" borderId="31"/>
    <xf numFmtId="0" fontId="11" fillId="0" borderId="40" applyNumberFormat="0">
      <alignment horizontal="center"/>
    </xf>
    <xf numFmtId="0" fontId="11" fillId="0" borderId="40" applyNumberFormat="0">
      <alignment horizontal="center"/>
    </xf>
    <xf numFmtId="0" fontId="11" fillId="0" borderId="40" applyNumberFormat="0">
      <alignment horizontal="center"/>
    </xf>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9" applyNumberFormat="0"/>
    <xf numFmtId="0" fontId="11" fillId="0" borderId="29" applyNumberFormat="0"/>
    <xf numFmtId="195" fontId="11" fillId="0" borderId="29"/>
    <xf numFmtId="195" fontId="11" fillId="0" borderId="29"/>
    <xf numFmtId="195" fontId="11" fillId="10" borderId="29"/>
    <xf numFmtId="195" fontId="11" fillId="10" borderId="29"/>
    <xf numFmtId="196" fontId="11" fillId="0" borderId="29"/>
    <xf numFmtId="196" fontId="11" fillId="0" borderId="29"/>
    <xf numFmtId="196" fontId="11" fillId="10" borderId="29"/>
    <xf numFmtId="196" fontId="11" fillId="10" borderId="29"/>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196" fontId="11" fillId="0" borderId="29"/>
    <xf numFmtId="196" fontId="11" fillId="0" borderId="29"/>
    <xf numFmtId="196" fontId="11" fillId="10" borderId="29"/>
    <xf numFmtId="196" fontId="11" fillId="10" borderId="29"/>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4"/>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25"/>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31"/>
    <xf numFmtId="196" fontId="11" fillId="0" borderId="29"/>
    <xf numFmtId="196" fontId="11" fillId="0" borderId="29"/>
    <xf numFmtId="196" fontId="11" fillId="10" borderId="29"/>
    <xf numFmtId="196" fontId="11" fillId="10" borderId="29"/>
    <xf numFmtId="198" fontId="11" fillId="0" borderId="29"/>
    <xf numFmtId="198" fontId="11" fillId="0" borderId="29"/>
    <xf numFmtId="198" fontId="11" fillId="10" borderId="29"/>
    <xf numFmtId="198" fontId="11" fillId="10" borderId="29"/>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4"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0" fontId="66" fillId="10" borderId="25" applyNumberFormat="0">
      <alignment horizontal="right"/>
    </xf>
    <xf numFmtId="196" fontId="11" fillId="0" borderId="29"/>
    <xf numFmtId="196" fontId="11" fillId="0" borderId="29"/>
    <xf numFmtId="196" fontId="11" fillId="10" borderId="29"/>
    <xf numFmtId="196" fontId="11" fillId="10" borderId="29"/>
    <xf numFmtId="198" fontId="11" fillId="0" borderId="29"/>
    <xf numFmtId="198" fontId="11" fillId="0" borderId="29"/>
    <xf numFmtId="198" fontId="11" fillId="10" borderId="29"/>
    <xf numFmtId="198" fontId="11" fillId="10" borderId="29"/>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196" fontId="67" fillId="11" borderId="29"/>
    <xf numFmtId="194" fontId="67" fillId="11" borderId="29"/>
    <xf numFmtId="0" fontId="11" fillId="0" borderId="40" applyNumberFormat="0">
      <alignment horizontal="center"/>
    </xf>
    <xf numFmtId="0" fontId="11" fillId="0" borderId="40" applyNumberFormat="0">
      <alignment horizontal="center"/>
    </xf>
    <xf numFmtId="0" fontId="11" fillId="0" borderId="40" applyNumberFormat="0">
      <alignment horizontal="center"/>
    </xf>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66" fillId="10" borderId="30" applyNumberFormat="0"/>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4"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25"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0" fontId="12" fillId="0" borderId="31" applyNumberFormat="0">
      <alignment horizontal="right"/>
    </xf>
    <xf numFmtId="194" fontId="11" fillId="0" borderId="29"/>
    <xf numFmtId="194" fontId="11" fillId="0" borderId="29"/>
    <xf numFmtId="194" fontId="11" fillId="10" borderId="29"/>
    <xf numFmtId="194" fontId="11" fillId="10" borderId="29"/>
    <xf numFmtId="195" fontId="11" fillId="0" borderId="29"/>
    <xf numFmtId="195" fontId="11" fillId="0" borderId="29"/>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196" fontId="11" fillId="6" borderId="31"/>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66" fillId="12" borderId="30" applyNumberFormat="0"/>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4"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25"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0" fontId="12" fillId="6" borderId="31" applyNumberFormat="0">
      <alignment horizontal="right"/>
    </xf>
    <xf numFmtId="195" fontId="11" fillId="10" borderId="29"/>
    <xf numFmtId="195" fontId="11" fillId="10" borderId="29"/>
    <xf numFmtId="195" fontId="11" fillId="6" borderId="29"/>
    <xf numFmtId="195" fontId="11" fillId="6" borderId="29"/>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4"/>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25"/>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5" fontId="11" fillId="6" borderId="31"/>
    <xf numFmtId="194" fontId="11" fillId="10" borderId="29"/>
    <xf numFmtId="194" fontId="11" fillId="10" borderId="29"/>
    <xf numFmtId="194" fontId="11" fillId="6" borderId="29"/>
    <xf numFmtId="194" fontId="11" fillId="6" borderId="29"/>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4"/>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25"/>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194" fontId="11" fillId="6" borderId="31"/>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8" applyNumberFormat="0"/>
    <xf numFmtId="0" fontId="11" fillId="0" borderId="29" applyNumberFormat="0"/>
    <xf numFmtId="0" fontId="11" fillId="0" borderId="29" applyNumberFormat="0"/>
    <xf numFmtId="196" fontId="11" fillId="0" borderId="29"/>
    <xf numFmtId="196" fontId="11" fillId="0" borderId="29"/>
    <xf numFmtId="196" fontId="11" fillId="10" borderId="29"/>
    <xf numFmtId="196" fontId="11" fillId="10" borderId="29"/>
    <xf numFmtId="198" fontId="11" fillId="0" borderId="29"/>
    <xf numFmtId="198" fontId="11" fillId="0" borderId="29"/>
    <xf numFmtId="198" fontId="11" fillId="10" borderId="29"/>
    <xf numFmtId="198" fontId="11" fillId="10" borderId="29"/>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4"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25"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0" fontId="66" fillId="12" borderId="31" applyNumberFormat="0">
      <alignment horizontal="right"/>
    </xf>
    <xf numFmtId="194" fontId="67" fillId="11" borderId="29"/>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4"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25" applyNumberFormat="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32"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24" applyNumberFormat="0" applyFont="0" applyFill="0" applyAlignment="0" applyProtection="0"/>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0" fontId="11" fillId="0" borderId="30" applyNumberFormat="0">
      <alignment horizontal="center"/>
    </xf>
    <xf numFmtId="196" fontId="67" fillId="11" borderId="29">
      <alignment horizontal="right"/>
    </xf>
    <xf numFmtId="196" fontId="11" fillId="10" borderId="29" applyAlignment="0" applyProtection="0"/>
    <xf numFmtId="196" fontId="11" fillId="10" borderId="29" applyAlignment="0" applyProtection="0"/>
    <xf numFmtId="194" fontId="67" fillId="11" borderId="29">
      <alignment horizontal="right"/>
    </xf>
    <xf numFmtId="196" fontId="11" fillId="6" borderId="29" applyAlignment="0" applyProtection="0"/>
    <xf numFmtId="196" fontId="11" fillId="6" borderId="29" applyAlignment="0" applyProtection="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0" fontId="11" fillId="0" borderId="32" applyNumberFormat="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196" fontId="11" fillId="6" borderId="25" applyAlignment="0" applyProtection="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1" fillId="0" borderId="26" applyNumberFormat="0"/>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25"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2" fillId="6" borderId="31" applyNumberFormat="0" applyProtection="0">
      <alignment horizontal="right"/>
    </xf>
    <xf numFmtId="0" fontId="11" fillId="0" borderId="29" applyNumberFormat="0" applyFont="0" applyFill="0" applyAlignment="0" applyProtection="0"/>
    <xf numFmtId="0" fontId="11" fillId="0" borderId="29" applyNumberFormat="0" applyFont="0" applyFill="0" applyAlignment="0" applyProtection="0"/>
    <xf numFmtId="195" fontId="11" fillId="10" borderId="29" applyAlignment="0" applyProtection="0"/>
    <xf numFmtId="195" fontId="11" fillId="10" borderId="29" applyAlignment="0" applyProtection="0"/>
    <xf numFmtId="195" fontId="11" fillId="6" borderId="29" applyAlignment="0" applyProtection="0"/>
    <xf numFmtId="195" fontId="11" fillId="6" borderId="29"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4"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25"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5" fontId="11" fillId="6" borderId="31" applyAlignment="0" applyProtection="0"/>
    <xf numFmtId="194" fontId="11" fillId="10" borderId="29" applyAlignment="0" applyProtection="0"/>
    <xf numFmtId="194" fontId="11" fillId="10" borderId="29" applyAlignment="0" applyProtection="0"/>
    <xf numFmtId="194" fontId="11" fillId="6" borderId="29" applyAlignment="0" applyProtection="0"/>
    <xf numFmtId="194" fontId="11" fillId="6" borderId="29"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4"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25"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194" fontId="11" fillId="6" borderId="31" applyAlignment="0" applyProtection="0"/>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4"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25"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66" fillId="12" borderId="31" applyNumberFormat="0" applyProtection="0">
      <alignment horizontal="right"/>
    </xf>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2" applyNumberFormat="0" applyFill="0" applyAlignment="0" applyProtection="0"/>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0" fontId="11" fillId="0" borderId="30" applyNumberFormat="0" applyFill="0" applyProtection="0">
      <alignment horizontal="center"/>
    </xf>
    <xf numFmtId="196" fontId="67" fillId="11" borderId="29" applyProtection="0">
      <alignment horizontal="right"/>
    </xf>
    <xf numFmtId="196" fontId="67" fillId="11" borderId="29" applyProtection="0">
      <alignment horizontal="right"/>
    </xf>
    <xf numFmtId="194" fontId="67" fillId="11" borderId="29" applyProtection="0">
      <alignment horizontal="right"/>
    </xf>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4"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5"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6"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8" applyNumberFormat="0" applyAlignment="0" applyProtection="0"/>
    <xf numFmtId="0" fontId="11" fillId="6" borderId="29" applyNumberFormat="0" applyAlignment="0" applyProtection="0"/>
    <xf numFmtId="0" fontId="11" fillId="6" borderId="29" applyNumberFormat="0" applyAlignment="0" applyProtection="0"/>
    <xf numFmtId="0" fontId="11" fillId="0" borderId="44" applyNumberFormat="0" applyProtection="0">
      <alignment horizontal="left" vertical="center"/>
    </xf>
    <xf numFmtId="190" fontId="11" fillId="0" borderId="0" applyNumberFormat="0" applyFill="0" applyBorder="0" applyProtection="0">
      <alignment horizontal="left" vertical="top" wrapText="1" indent="1"/>
    </xf>
  </cellStyleXfs>
  <cellXfs count="292">
    <xf numFmtId="0" fontId="0" fillId="0" borderId="0" xfId="0">
      <alignment vertical="center"/>
    </xf>
    <xf numFmtId="0" fontId="35" fillId="0" borderId="0" xfId="0" applyFont="1">
      <alignment vertical="center"/>
    </xf>
    <xf numFmtId="0" fontId="35" fillId="0" borderId="0" xfId="0" applyFont="1" applyBorder="1" applyAlignment="1"/>
    <xf numFmtId="10" fontId="39" fillId="0" borderId="0" xfId="63" applyNumberFormat="1" applyFont="1" applyBorder="1" applyAlignment="1">
      <alignment horizontal="right"/>
    </xf>
    <xf numFmtId="10" fontId="35" fillId="0" borderId="0" xfId="63" applyNumberFormat="1" applyFont="1" applyBorder="1" applyAlignment="1">
      <alignment horizontal="right"/>
    </xf>
    <xf numFmtId="0" fontId="35" fillId="0" borderId="0" xfId="0" applyFont="1" applyBorder="1" applyAlignment="1">
      <alignment horizontal="left"/>
    </xf>
    <xf numFmtId="0" fontId="42" fillId="0" borderId="0" xfId="58" applyFont="1" applyAlignment="1">
      <alignment horizontal="center"/>
    </xf>
    <xf numFmtId="0" fontId="35" fillId="0" borderId="0" xfId="58" applyFont="1"/>
    <xf numFmtId="10" fontId="41" fillId="0" borderId="0" xfId="59" applyNumberFormat="1" applyFont="1" applyBorder="1" applyAlignment="1" applyProtection="1">
      <alignment horizontal="centerContinuous"/>
      <protection locked="0"/>
    </xf>
    <xf numFmtId="0" fontId="35" fillId="0" borderId="0" xfId="58" applyFont="1" applyFill="1" applyBorder="1"/>
    <xf numFmtId="0" fontId="37" fillId="0" borderId="0" xfId="58" applyFont="1" applyBorder="1" applyAlignment="1">
      <alignment horizontal="centerContinuous"/>
    </xf>
    <xf numFmtId="0" fontId="34" fillId="0" borderId="0" xfId="58" applyFont="1"/>
    <xf numFmtId="166" fontId="35" fillId="0" borderId="0" xfId="57" applyNumberFormat="1" applyFont="1" applyFill="1" applyBorder="1" applyAlignment="1" applyProtection="1">
      <protection locked="0"/>
    </xf>
    <xf numFmtId="6" fontId="35" fillId="0" borderId="0" xfId="58" applyNumberFormat="1" applyFont="1" applyFill="1" applyAlignment="1">
      <alignment horizontal="right"/>
    </xf>
    <xf numFmtId="10" fontId="35" fillId="0" borderId="0" xfId="63" applyNumberFormat="1" applyFont="1" applyAlignment="1">
      <alignment horizontal="right"/>
    </xf>
    <xf numFmtId="10" fontId="35" fillId="0" borderId="0" xfId="58" applyNumberFormat="1" applyFont="1"/>
    <xf numFmtId="164" fontId="35" fillId="0" borderId="0" xfId="58" applyNumberFormat="1" applyFont="1" applyFill="1" applyBorder="1" applyAlignment="1">
      <alignment horizontal="right"/>
    </xf>
    <xf numFmtId="0" fontId="43" fillId="0" borderId="0" xfId="58" applyFont="1" applyFill="1" applyBorder="1" applyAlignment="1"/>
    <xf numFmtId="0" fontId="35" fillId="0" borderId="0" xfId="58" applyFont="1" applyAlignment="1">
      <alignment horizontal="left" indent="1"/>
    </xf>
    <xf numFmtId="0" fontId="43" fillId="0" borderId="0" xfId="58" applyFont="1" applyFill="1" applyBorder="1" applyAlignment="1">
      <alignment horizontal="left"/>
    </xf>
    <xf numFmtId="0" fontId="35" fillId="0" borderId="0" xfId="58" applyFont="1" applyAlignment="1">
      <alignment horizontal="left" indent="2"/>
    </xf>
    <xf numFmtId="0" fontId="35" fillId="0" borderId="0" xfId="58" applyFont="1" applyAlignment="1">
      <alignment horizontal="center"/>
    </xf>
    <xf numFmtId="0" fontId="35" fillId="0" borderId="0" xfId="58" applyFont="1" applyBorder="1"/>
    <xf numFmtId="0" fontId="35" fillId="0" borderId="0" xfId="0" applyNumberFormat="1" applyFont="1" applyAlignment="1">
      <alignment horizontal="right"/>
    </xf>
    <xf numFmtId="10" fontId="35" fillId="0" borderId="0" xfId="63" applyNumberFormat="1" applyFont="1" applyFill="1" applyBorder="1" applyAlignment="1">
      <alignment horizontal="left"/>
    </xf>
    <xf numFmtId="0" fontId="35" fillId="7" borderId="0" xfId="58" applyFont="1" applyFill="1"/>
    <xf numFmtId="0" fontId="42" fillId="0" borderId="0" xfId="58" applyFont="1" applyFill="1" applyBorder="1" applyAlignment="1">
      <alignment horizontal="center"/>
    </xf>
    <xf numFmtId="165" fontId="37" fillId="0" borderId="0" xfId="58" applyNumberFormat="1" applyFont="1" applyFill="1" applyAlignment="1">
      <alignment horizontal="right"/>
    </xf>
    <xf numFmtId="165" fontId="35" fillId="0" borderId="0" xfId="58" applyNumberFormat="1" applyFont="1" applyFill="1" applyAlignment="1">
      <alignment horizontal="right"/>
    </xf>
    <xf numFmtId="0" fontId="42" fillId="0" borderId="0" xfId="58" applyFont="1" applyAlignment="1">
      <alignment horizontal="right"/>
    </xf>
    <xf numFmtId="171" fontId="35" fillId="0" borderId="0" xfId="63" applyNumberFormat="1" applyFont="1"/>
    <xf numFmtId="165" fontId="35" fillId="0" borderId="0" xfId="58" applyNumberFormat="1" applyFont="1" applyFill="1" applyBorder="1" applyAlignment="1"/>
    <xf numFmtId="165" fontId="35" fillId="0" borderId="0" xfId="58" applyNumberFormat="1" applyFont="1" applyFill="1" applyBorder="1"/>
    <xf numFmtId="10" fontId="35" fillId="0" borderId="6" xfId="58" applyNumberFormat="1" applyFont="1" applyBorder="1" applyAlignment="1">
      <alignment horizontal="center"/>
    </xf>
    <xf numFmtId="10" fontId="35" fillId="0" borderId="0" xfId="58" applyNumberFormat="1" applyFont="1" applyBorder="1" applyAlignment="1">
      <alignment horizontal="center"/>
    </xf>
    <xf numFmtId="8" fontId="35" fillId="0" borderId="0" xfId="58" applyNumberFormat="1" applyFont="1"/>
    <xf numFmtId="3" fontId="35" fillId="0" borderId="0" xfId="58" applyNumberFormat="1" applyFont="1" applyFill="1" applyBorder="1" applyAlignment="1">
      <alignment horizontal="right"/>
    </xf>
    <xf numFmtId="8" fontId="35" fillId="0" borderId="0" xfId="58" applyNumberFormat="1" applyFont="1" applyFill="1" applyBorder="1"/>
    <xf numFmtId="5" fontId="35" fillId="0" borderId="0" xfId="5" applyNumberFormat="1" applyFont="1" applyFill="1" applyBorder="1" applyAlignment="1">
      <alignment horizontal="right"/>
    </xf>
    <xf numFmtId="5" fontId="37" fillId="0" borderId="0" xfId="5" applyNumberFormat="1" applyFont="1" applyBorder="1" applyAlignment="1">
      <alignment horizontal="right"/>
    </xf>
    <xf numFmtId="3" fontId="37" fillId="0" borderId="0" xfId="58" applyNumberFormat="1" applyFont="1" applyFill="1" applyBorder="1" applyAlignment="1">
      <alignment horizontal="right"/>
    </xf>
    <xf numFmtId="165" fontId="35" fillId="0" borderId="0" xfId="58" applyNumberFormat="1" applyFont="1" applyFill="1" applyBorder="1" applyAlignment="1">
      <alignment horizontal="right"/>
    </xf>
    <xf numFmtId="171" fontId="35" fillId="0" borderId="0" xfId="63" applyNumberFormat="1" applyFont="1" applyBorder="1" applyAlignment="1">
      <alignment horizontal="center"/>
    </xf>
    <xf numFmtId="0" fontId="35" fillId="0" borderId="0" xfId="58" applyFont="1" applyBorder="1" applyAlignment="1">
      <alignment horizontal="center"/>
    </xf>
    <xf numFmtId="166" fontId="35" fillId="7" borderId="0" xfId="57" applyNumberFormat="1" applyFont="1" applyFill="1" applyBorder="1" applyAlignment="1" applyProtection="1">
      <protection locked="0"/>
    </xf>
    <xf numFmtId="0" fontId="35" fillId="7" borderId="0" xfId="58" applyFont="1" applyFill="1" applyBorder="1"/>
    <xf numFmtId="10" fontId="35" fillId="7" borderId="0" xfId="58" applyNumberFormat="1" applyFont="1" applyFill="1"/>
    <xf numFmtId="166" fontId="39" fillId="0" borderId="0" xfId="57" applyNumberFormat="1" applyFont="1" applyFill="1" applyBorder="1" applyAlignment="1" applyProtection="1">
      <protection locked="0"/>
    </xf>
    <xf numFmtId="165" fontId="35" fillId="0" borderId="0" xfId="58" applyNumberFormat="1" applyFont="1"/>
    <xf numFmtId="172" fontId="39" fillId="0" borderId="0" xfId="58" applyNumberFormat="1" applyFont="1" applyFill="1" applyAlignment="1">
      <alignment horizontal="right"/>
    </xf>
    <xf numFmtId="172" fontId="39" fillId="0" borderId="0" xfId="58" applyNumberFormat="1" applyFont="1" applyAlignment="1">
      <alignment horizontal="right"/>
    </xf>
    <xf numFmtId="10" fontId="39" fillId="7" borderId="0" xfId="5" applyNumberFormat="1" applyFont="1" applyFill="1" applyBorder="1" applyAlignment="1">
      <alignment horizontal="right"/>
    </xf>
    <xf numFmtId="10" fontId="54" fillId="7" borderId="0" xfId="58" applyNumberFormat="1" applyFont="1" applyFill="1"/>
    <xf numFmtId="6" fontId="39" fillId="0" borderId="0" xfId="0" applyNumberFormat="1" applyFont="1" applyFill="1" applyAlignment="1">
      <alignment vertical="center"/>
    </xf>
    <xf numFmtId="6" fontId="35" fillId="0" borderId="0" xfId="58" applyNumberFormat="1" applyFont="1" applyFill="1" applyBorder="1" applyAlignment="1">
      <alignment horizontal="right"/>
    </xf>
    <xf numFmtId="0" fontId="35" fillId="0" borderId="0" xfId="60" applyFont="1"/>
    <xf numFmtId="0" fontId="35" fillId="0" borderId="0" xfId="60" applyNumberFormat="1" applyFont="1" applyAlignment="1">
      <alignment horizontal="left" indent="1"/>
    </xf>
    <xf numFmtId="0" fontId="36" fillId="0" borderId="0" xfId="58" applyFont="1" applyAlignment="1">
      <alignment horizontal="center"/>
    </xf>
    <xf numFmtId="0" fontId="54" fillId="7" borderId="0" xfId="58" applyFont="1" applyFill="1" applyAlignment="1">
      <alignment horizontal="center"/>
    </xf>
    <xf numFmtId="10" fontId="35" fillId="0" borderId="0" xfId="58" applyNumberFormat="1" applyFont="1" applyAlignment="1">
      <alignment horizontal="center"/>
    </xf>
    <xf numFmtId="6" fontId="35" fillId="7" borderId="0" xfId="58" applyNumberFormat="1" applyFont="1" applyFill="1" applyBorder="1" applyAlignment="1">
      <alignment horizontal="right"/>
    </xf>
    <xf numFmtId="0" fontId="35" fillId="7" borderId="0" xfId="0" applyNumberFormat="1" applyFont="1" applyFill="1" applyBorder="1" applyAlignment="1">
      <alignment horizontal="left"/>
    </xf>
    <xf numFmtId="10" fontId="35" fillId="0" borderId="0" xfId="63" applyNumberFormat="1" applyFont="1" applyFill="1" applyBorder="1" applyAlignment="1">
      <alignment horizontal="center"/>
    </xf>
    <xf numFmtId="6" fontId="35" fillId="0" borderId="0" xfId="58" applyNumberFormat="1" applyFont="1"/>
    <xf numFmtId="6" fontId="35" fillId="7" borderId="0" xfId="58" applyNumberFormat="1" applyFont="1" applyFill="1" applyAlignment="1">
      <alignment horizontal="right"/>
    </xf>
    <xf numFmtId="6" fontId="35" fillId="0" borderId="0" xfId="58" applyNumberFormat="1" applyFont="1" applyFill="1" applyBorder="1"/>
    <xf numFmtId="0" fontId="35" fillId="0" borderId="0" xfId="58" applyFont="1" applyFill="1" applyBorder="1" applyAlignment="1">
      <alignment horizontal="center"/>
    </xf>
    <xf numFmtId="0" fontId="24" fillId="7" borderId="0" xfId="58" applyFont="1" applyFill="1" applyBorder="1" applyAlignment="1">
      <alignment horizontal="center" vertical="center"/>
    </xf>
    <xf numFmtId="0" fontId="24" fillId="7" borderId="0" xfId="58" applyFont="1" applyFill="1" applyBorder="1" applyAlignment="1">
      <alignment horizontal="left" vertical="center"/>
    </xf>
    <xf numFmtId="10" fontId="35" fillId="7" borderId="0" xfId="63" applyNumberFormat="1" applyFont="1" applyFill="1" applyBorder="1" applyAlignment="1">
      <alignment horizontal="center"/>
    </xf>
    <xf numFmtId="184" fontId="35" fillId="0" borderId="0" xfId="58" applyNumberFormat="1" applyFont="1" applyFill="1" applyBorder="1" applyAlignment="1">
      <alignment horizontal="right"/>
    </xf>
    <xf numFmtId="5" fontId="24" fillId="0" borderId="6" xfId="58" applyNumberFormat="1" applyFont="1" applyFill="1" applyBorder="1" applyAlignment="1">
      <alignment horizontal="right"/>
    </xf>
    <xf numFmtId="0" fontId="35" fillId="0" borderId="5" xfId="58" applyFont="1" applyBorder="1"/>
    <xf numFmtId="1" fontId="35" fillId="0" borderId="0" xfId="58" applyNumberFormat="1" applyFont="1" applyBorder="1" applyAlignment="1">
      <alignment horizontal="right"/>
    </xf>
    <xf numFmtId="10" fontId="39" fillId="7" borderId="0" xfId="63" applyNumberFormat="1" applyFont="1" applyFill="1" applyBorder="1"/>
    <xf numFmtId="6" fontId="35" fillId="7" borderId="0" xfId="58" applyNumberFormat="1" applyFont="1" applyFill="1" applyBorder="1"/>
    <xf numFmtId="0" fontId="39" fillId="7" borderId="0" xfId="58" applyNumberFormat="1" applyFont="1" applyFill="1" applyBorder="1" applyAlignment="1">
      <alignment horizontal="center"/>
    </xf>
    <xf numFmtId="0" fontId="35" fillId="7" borderId="0" xfId="58" applyFont="1" applyFill="1" applyBorder="1" applyAlignment="1">
      <alignment horizontal="center"/>
    </xf>
    <xf numFmtId="0" fontId="35" fillId="7" borderId="0" xfId="58" applyFont="1" applyFill="1" applyBorder="1" applyAlignment="1">
      <alignment horizontal="center" vertical="center"/>
    </xf>
    <xf numFmtId="9" fontId="39" fillId="0" borderId="0" xfId="58" applyNumberFormat="1" applyFont="1" applyAlignment="1">
      <alignment horizontal="center"/>
    </xf>
    <xf numFmtId="6" fontId="35" fillId="0" borderId="0" xfId="58" applyNumberFormat="1" applyFont="1" applyAlignment="1">
      <alignment horizontal="center"/>
    </xf>
    <xf numFmtId="10" fontId="35" fillId="7" borderId="0" xfId="63" applyNumberFormat="1" applyFont="1" applyFill="1" applyAlignment="1">
      <alignment horizontal="right"/>
    </xf>
    <xf numFmtId="180" fontId="35" fillId="0" borderId="0" xfId="0" applyNumberFormat="1" applyFont="1" applyAlignment="1">
      <alignment horizontal="center"/>
    </xf>
    <xf numFmtId="0" fontId="24" fillId="0" borderId="0" xfId="58" applyFont="1"/>
    <xf numFmtId="10" fontId="39" fillId="0" borderId="0" xfId="0" applyNumberFormat="1" applyFont="1" applyFill="1" applyBorder="1" applyAlignment="1">
      <alignment vertical="center"/>
    </xf>
    <xf numFmtId="6" fontId="24" fillId="0" borderId="0" xfId="58" applyNumberFormat="1" applyFont="1"/>
    <xf numFmtId="0" fontId="24" fillId="7" borderId="0" xfId="58" applyFont="1" applyFill="1"/>
    <xf numFmtId="185" fontId="54" fillId="7" borderId="0" xfId="58" applyNumberFormat="1" applyFont="1" applyFill="1"/>
    <xf numFmtId="6" fontId="35" fillId="7" borderId="0" xfId="5" applyNumberFormat="1" applyFont="1" applyFill="1" applyBorder="1" applyAlignment="1">
      <alignment horizontal="right"/>
    </xf>
    <xf numFmtId="165" fontId="35" fillId="0" borderId="0" xfId="58" applyNumberFormat="1" applyFont="1" applyBorder="1" applyAlignment="1">
      <alignment horizontal="right"/>
    </xf>
    <xf numFmtId="0" fontId="24" fillId="0" borderId="15" xfId="58" applyFont="1" applyFill="1" applyBorder="1" applyAlignment="1">
      <alignment horizontal="center"/>
    </xf>
    <xf numFmtId="183" fontId="35" fillId="0" borderId="3" xfId="5" applyNumberFormat="1" applyFont="1" applyBorder="1" applyAlignment="1">
      <alignment horizontal="center"/>
    </xf>
    <xf numFmtId="182" fontId="35" fillId="0" borderId="3" xfId="5" applyNumberFormat="1" applyFont="1" applyBorder="1" applyAlignment="1">
      <alignment horizontal="right"/>
    </xf>
    <xf numFmtId="6" fontId="35" fillId="7" borderId="3" xfId="5" applyNumberFormat="1" applyFont="1" applyFill="1" applyBorder="1" applyAlignment="1">
      <alignment horizontal="center"/>
    </xf>
    <xf numFmtId="0" fontId="55" fillId="7" borderId="0" xfId="58" applyFont="1" applyFill="1" applyBorder="1" applyAlignment="1">
      <alignment vertical="center"/>
    </xf>
    <xf numFmtId="0" fontId="24" fillId="0" borderId="17" xfId="58" applyFont="1" applyBorder="1" applyAlignment="1">
      <alignment horizontal="center"/>
    </xf>
    <xf numFmtId="0" fontId="24" fillId="0" borderId="15" xfId="58" applyFont="1" applyBorder="1" applyAlignment="1">
      <alignment horizontal="center"/>
    </xf>
    <xf numFmtId="0" fontId="36" fillId="0" borderId="3" xfId="58" applyFont="1" applyFill="1" applyBorder="1" applyAlignment="1">
      <alignment horizontal="center"/>
    </xf>
    <xf numFmtId="0" fontId="35" fillId="0" borderId="5" xfId="58" applyFont="1" applyBorder="1" applyAlignment="1">
      <alignment horizontal="left" indent="1"/>
    </xf>
    <xf numFmtId="0" fontId="35" fillId="0" borderId="0" xfId="0" applyFont="1" applyAlignment="1">
      <alignment horizontal="left" vertical="center" indent="1"/>
    </xf>
    <xf numFmtId="0" fontId="24" fillId="0" borderId="0" xfId="58" applyFont="1" applyAlignment="1">
      <alignment horizontal="left" indent="1"/>
    </xf>
    <xf numFmtId="0" fontId="55" fillId="7" borderId="0" xfId="58" applyFont="1" applyFill="1" applyBorder="1" applyAlignment="1"/>
    <xf numFmtId="10" fontId="39" fillId="0" borderId="0" xfId="63" applyNumberFormat="1" applyFont="1" applyBorder="1" applyAlignment="1">
      <alignment horizontal="left"/>
    </xf>
    <xf numFmtId="0" fontId="35" fillId="7" borderId="0" xfId="58" applyFont="1" applyFill="1" applyBorder="1" applyAlignment="1">
      <alignment horizontal="right"/>
    </xf>
    <xf numFmtId="3" fontId="24" fillId="0" borderId="0" xfId="58" applyNumberFormat="1" applyFont="1" applyAlignment="1">
      <alignment horizontal="center"/>
    </xf>
    <xf numFmtId="0" fontId="24" fillId="0" borderId="0" xfId="0" applyFont="1">
      <alignment vertical="center"/>
    </xf>
    <xf numFmtId="6" fontId="35" fillId="0" borderId="5" xfId="58" applyNumberFormat="1" applyFont="1" applyBorder="1"/>
    <xf numFmtId="0" fontId="35" fillId="7" borderId="5" xfId="58" applyFont="1" applyFill="1" applyBorder="1"/>
    <xf numFmtId="10" fontId="39" fillId="0" borderId="5" xfId="0" applyNumberFormat="1" applyFont="1" applyFill="1" applyBorder="1" applyAlignment="1">
      <alignment vertical="center"/>
    </xf>
    <xf numFmtId="0" fontId="35" fillId="0" borderId="5" xfId="0" applyFont="1" applyFill="1" applyBorder="1" applyAlignment="1">
      <alignment horizontal="left"/>
    </xf>
    <xf numFmtId="0" fontId="24" fillId="7" borderId="0" xfId="58" applyFont="1" applyFill="1" applyBorder="1" applyAlignment="1"/>
    <xf numFmtId="0" fontId="24" fillId="7" borderId="0" xfId="58" applyFont="1" applyFill="1" applyBorder="1"/>
    <xf numFmtId="9" fontId="35" fillId="0" borderId="0" xfId="58" applyNumberFormat="1" applyFont="1" applyAlignment="1">
      <alignment horizontal="center"/>
    </xf>
    <xf numFmtId="9" fontId="35" fillId="0" borderId="5" xfId="58" applyNumberFormat="1" applyFont="1" applyBorder="1" applyAlignment="1">
      <alignment horizontal="center"/>
    </xf>
    <xf numFmtId="0" fontId="38" fillId="7" borderId="0" xfId="58" applyFont="1" applyFill="1" applyAlignment="1">
      <alignment horizontal="center"/>
    </xf>
    <xf numFmtId="10" fontId="35" fillId="7" borderId="0" xfId="63" applyNumberFormat="1" applyFont="1" applyFill="1" applyAlignment="1">
      <alignment horizontal="center"/>
    </xf>
    <xf numFmtId="10" fontId="35" fillId="7" borderId="5" xfId="63" applyNumberFormat="1" applyFont="1" applyFill="1" applyBorder="1" applyAlignment="1">
      <alignment horizontal="center"/>
    </xf>
    <xf numFmtId="10" fontId="35" fillId="7" borderId="0" xfId="58" applyNumberFormat="1" applyFont="1" applyFill="1" applyBorder="1" applyAlignment="1">
      <alignment horizontal="center"/>
    </xf>
    <xf numFmtId="0" fontId="35" fillId="7" borderId="0" xfId="0" applyFont="1" applyFill="1" applyBorder="1" applyAlignment="1">
      <alignment horizontal="left"/>
    </xf>
    <xf numFmtId="10" fontId="54" fillId="7" borderId="20" xfId="63" applyNumberFormat="1" applyFont="1" applyFill="1" applyBorder="1" applyAlignment="1">
      <alignment horizontal="center"/>
    </xf>
    <xf numFmtId="10" fontId="54" fillId="7" borderId="21" xfId="63" applyNumberFormat="1" applyFont="1" applyFill="1" applyBorder="1" applyAlignment="1">
      <alignment horizontal="center"/>
    </xf>
    <xf numFmtId="171" fontId="35" fillId="0" borderId="0" xfId="58" applyNumberFormat="1" applyFont="1" applyBorder="1" applyAlignment="1">
      <alignment horizontal="center"/>
    </xf>
    <xf numFmtId="0" fontId="27" fillId="6" borderId="0" xfId="53" applyFont="1" applyFill="1"/>
    <xf numFmtId="0" fontId="27" fillId="6" borderId="0" xfId="53" applyFont="1" applyFill="1" applyBorder="1"/>
    <xf numFmtId="0" fontId="47" fillId="6" borderId="0" xfId="53" applyFont="1" applyFill="1" applyBorder="1" applyAlignment="1"/>
    <xf numFmtId="0" fontId="48" fillId="7" borderId="0" xfId="53" applyFont="1" applyFill="1" applyBorder="1" applyAlignment="1"/>
    <xf numFmtId="0" fontId="45" fillId="6" borderId="0" xfId="53" applyFont="1" applyFill="1" applyBorder="1" applyAlignment="1">
      <alignment horizontal="center"/>
    </xf>
    <xf numFmtId="6" fontId="35" fillId="0" borderId="0" xfId="58" applyNumberFormat="1" applyFont="1" applyAlignment="1">
      <alignment horizontal="left"/>
    </xf>
    <xf numFmtId="6" fontId="54" fillId="0" borderId="0" xfId="58" applyNumberFormat="1" applyFont="1" applyFill="1" applyBorder="1" applyAlignment="1">
      <alignment horizontal="right"/>
    </xf>
    <xf numFmtId="186" fontId="54" fillId="7" borderId="0" xfId="63" applyNumberFormat="1" applyFont="1" applyFill="1" applyBorder="1" applyAlignment="1">
      <alignment horizontal="right"/>
    </xf>
    <xf numFmtId="0" fontId="36" fillId="0" borderId="0" xfId="58" applyFont="1"/>
    <xf numFmtId="0" fontId="35" fillId="7" borderId="0" xfId="58" applyFont="1" applyFill="1" applyAlignment="1">
      <alignment horizontal="center"/>
    </xf>
    <xf numFmtId="180" fontId="35" fillId="7" borderId="0" xfId="0" applyNumberFormat="1" applyFont="1" applyFill="1" applyAlignment="1">
      <alignment horizontal="center"/>
    </xf>
    <xf numFmtId="0" fontId="36" fillId="0" borderId="0" xfId="58" applyFont="1" applyAlignment="1">
      <alignment horizontal="right"/>
    </xf>
    <xf numFmtId="165" fontId="24" fillId="0" borderId="0" xfId="58" applyNumberFormat="1" applyFont="1"/>
    <xf numFmtId="6" fontId="24" fillId="7" borderId="22" xfId="12" applyNumberFormat="1" applyFont="1" applyFill="1" applyBorder="1" applyAlignment="1">
      <alignment horizontal="center"/>
    </xf>
    <xf numFmtId="165" fontId="39" fillId="7" borderId="0" xfId="58" applyNumberFormat="1" applyFont="1" applyFill="1"/>
    <xf numFmtId="165" fontId="35" fillId="7" borderId="0" xfId="58" applyNumberFormat="1" applyFont="1" applyFill="1"/>
    <xf numFmtId="165" fontId="40" fillId="7" borderId="0" xfId="58" applyNumberFormat="1" applyFont="1" applyFill="1"/>
    <xf numFmtId="0" fontId="24" fillId="0" borderId="16" xfId="58" applyFont="1" applyBorder="1" applyAlignment="1">
      <alignment vertical="center"/>
    </xf>
    <xf numFmtId="6" fontId="24" fillId="7" borderId="0" xfId="58" applyNumberFormat="1" applyFont="1" applyFill="1" applyBorder="1" applyAlignment="1">
      <alignment horizontal="right"/>
    </xf>
    <xf numFmtId="165" fontId="24" fillId="7" borderId="0" xfId="58" applyNumberFormat="1" applyFont="1" applyFill="1" applyBorder="1"/>
    <xf numFmtId="1" fontId="35" fillId="0" borderId="0" xfId="58" applyNumberFormat="1" applyFont="1" applyAlignment="1">
      <alignment horizontal="left"/>
    </xf>
    <xf numFmtId="0" fontId="35" fillId="7" borderId="0" xfId="58" applyFont="1" applyFill="1" applyBorder="1" applyAlignment="1">
      <alignment horizontal="left"/>
    </xf>
    <xf numFmtId="0" fontId="56" fillId="0" borderId="0" xfId="58" applyFont="1" applyFill="1" applyBorder="1"/>
    <xf numFmtId="10" fontId="35" fillId="0" borderId="0" xfId="58" applyNumberFormat="1" applyFont="1" applyFill="1" applyBorder="1"/>
    <xf numFmtId="165" fontId="54" fillId="0" borderId="0" xfId="58" applyNumberFormat="1" applyFont="1" applyFill="1" applyBorder="1"/>
    <xf numFmtId="10" fontId="39" fillId="0" borderId="0" xfId="58" applyNumberFormat="1" applyFont="1" applyAlignment="1">
      <alignment horizontal="right"/>
    </xf>
    <xf numFmtId="2" fontId="35" fillId="0" borderId="0" xfId="58" applyNumberFormat="1" applyFont="1" applyAlignment="1">
      <alignment horizontal="center"/>
    </xf>
    <xf numFmtId="189" fontId="35" fillId="7" borderId="0" xfId="58" applyNumberFormat="1" applyFont="1" applyFill="1"/>
    <xf numFmtId="166" fontId="35" fillId="0" borderId="0" xfId="57" applyNumberFormat="1" applyFont="1" applyFill="1" applyBorder="1" applyAlignment="1" applyProtection="1">
      <alignment horizontal="right"/>
      <protection locked="0"/>
    </xf>
    <xf numFmtId="0" fontId="59" fillId="0" borderId="0" xfId="58" applyFont="1" applyAlignment="1">
      <alignment horizontal="left" indent="1"/>
    </xf>
    <xf numFmtId="0" fontId="35" fillId="0" borderId="38" xfId="58" applyFont="1" applyBorder="1"/>
    <xf numFmtId="0" fontId="36" fillId="0" borderId="19" xfId="58" applyFont="1" applyBorder="1" applyAlignment="1">
      <alignment horizontal="center"/>
    </xf>
    <xf numFmtId="0" fontId="35" fillId="0" borderId="0" xfId="58" applyFont="1" applyAlignment="1">
      <alignment horizontal="right"/>
    </xf>
    <xf numFmtId="0" fontId="35" fillId="0" borderId="0" xfId="58" applyFont="1" applyAlignment="1">
      <alignment horizontal="left"/>
    </xf>
    <xf numFmtId="0" fontId="36" fillId="0" borderId="0" xfId="58" applyFont="1" applyAlignment="1">
      <alignment horizontal="right"/>
    </xf>
    <xf numFmtId="0" fontId="34" fillId="0" borderId="0" xfId="58" applyFont="1" applyAlignment="1">
      <alignment horizontal="right"/>
    </xf>
    <xf numFmtId="14" fontId="35" fillId="7" borderId="0" xfId="58" applyNumberFormat="1" applyFont="1" applyFill="1"/>
    <xf numFmtId="6" fontId="35" fillId="0" borderId="38" xfId="58" applyNumberFormat="1" applyFont="1" applyFill="1" applyBorder="1" applyAlignment="1">
      <alignment horizontal="right"/>
    </xf>
    <xf numFmtId="6" fontId="35" fillId="7" borderId="38" xfId="58" applyNumberFormat="1" applyFont="1" applyFill="1" applyBorder="1" applyAlignment="1">
      <alignment horizontal="right"/>
    </xf>
    <xf numFmtId="182" fontId="24" fillId="7" borderId="22" xfId="58" applyNumberFormat="1" applyFont="1" applyFill="1" applyBorder="1" applyAlignment="1">
      <alignment horizontal="center"/>
    </xf>
    <xf numFmtId="182" fontId="24" fillId="7" borderId="22" xfId="58" applyNumberFormat="1" applyFont="1" applyFill="1" applyBorder="1" applyAlignment="1">
      <alignment horizontal="right"/>
    </xf>
    <xf numFmtId="10" fontId="54" fillId="8" borderId="20" xfId="63" applyNumberFormat="1" applyFont="1" applyFill="1" applyBorder="1" applyAlignment="1">
      <alignment horizontal="center"/>
    </xf>
    <xf numFmtId="0" fontId="36" fillId="0" borderId="0" xfId="58" applyFont="1" applyBorder="1" applyAlignment="1">
      <alignment horizontal="right"/>
    </xf>
    <xf numFmtId="0" fontId="35" fillId="0" borderId="0" xfId="58" applyFont="1" applyFill="1" applyBorder="1" applyAlignment="1">
      <alignment horizontal="left" indent="1"/>
    </xf>
    <xf numFmtId="6" fontId="35" fillId="0" borderId="38" xfId="58" applyNumberFormat="1" applyFont="1" applyBorder="1"/>
    <xf numFmtId="38" fontId="24" fillId="0" borderId="3" xfId="5" applyNumberFormat="1" applyFont="1" applyFill="1" applyBorder="1" applyAlignment="1">
      <alignment horizontal="left" indent="1"/>
    </xf>
    <xf numFmtId="10" fontId="54" fillId="7" borderId="0" xfId="58" applyNumberFormat="1" applyFont="1" applyFill="1" applyAlignment="1">
      <alignment horizontal="right"/>
    </xf>
    <xf numFmtId="10" fontId="35" fillId="0" borderId="38" xfId="58" applyNumberFormat="1" applyFont="1" applyBorder="1" applyAlignment="1">
      <alignment horizontal="right"/>
    </xf>
    <xf numFmtId="10" fontId="35" fillId="0" borderId="0" xfId="58" applyNumberFormat="1" applyFont="1" applyAlignment="1">
      <alignment horizontal="right"/>
    </xf>
    <xf numFmtId="200" fontId="35" fillId="0" borderId="3" xfId="58" applyNumberFormat="1" applyFont="1" applyFill="1" applyBorder="1" applyAlignment="1">
      <alignment horizontal="center"/>
    </xf>
    <xf numFmtId="200" fontId="24" fillId="7" borderId="22" xfId="58" applyNumberFormat="1" applyFont="1" applyFill="1" applyBorder="1" applyAlignment="1">
      <alignment horizontal="center"/>
    </xf>
    <xf numFmtId="201" fontId="39" fillId="7" borderId="0" xfId="58" applyNumberFormat="1" applyFont="1" applyFill="1" applyAlignment="1">
      <alignment horizontal="right"/>
    </xf>
    <xf numFmtId="6" fontId="35" fillId="0" borderId="38" xfId="58" applyNumberFormat="1" applyFont="1" applyBorder="1" applyAlignment="1">
      <alignment horizontal="right"/>
    </xf>
    <xf numFmtId="8" fontId="35" fillId="0" borderId="0" xfId="58" applyNumberFormat="1" applyFont="1" applyAlignment="1">
      <alignment horizontal="center"/>
    </xf>
    <xf numFmtId="8" fontId="24" fillId="7" borderId="0" xfId="58" applyNumberFormat="1" applyFont="1" applyFill="1" applyBorder="1" applyAlignment="1">
      <alignment horizontal="right"/>
    </xf>
    <xf numFmtId="10" fontId="35" fillId="7" borderId="0" xfId="58" applyNumberFormat="1" applyFont="1" applyFill="1" applyBorder="1"/>
    <xf numFmtId="0" fontId="35" fillId="7" borderId="13" xfId="58" applyFont="1" applyFill="1" applyBorder="1"/>
    <xf numFmtId="0" fontId="35" fillId="7" borderId="6" xfId="58" applyFont="1" applyFill="1" applyBorder="1"/>
    <xf numFmtId="0" fontId="35" fillId="0" borderId="6" xfId="58" applyFont="1" applyBorder="1"/>
    <xf numFmtId="6" fontId="35" fillId="7" borderId="18" xfId="58" applyNumberFormat="1" applyFont="1" applyFill="1" applyBorder="1" applyAlignment="1">
      <alignment horizontal="right"/>
    </xf>
    <xf numFmtId="0" fontId="35" fillId="0" borderId="37" xfId="58" applyFont="1" applyBorder="1"/>
    <xf numFmtId="10" fontId="39" fillId="0" borderId="36" xfId="63" applyNumberFormat="1" applyFont="1" applyBorder="1" applyAlignment="1">
      <alignment horizontal="right"/>
    </xf>
    <xf numFmtId="0" fontId="35" fillId="7" borderId="37" xfId="58" applyFont="1" applyFill="1" applyBorder="1" applyAlignment="1">
      <alignment horizontal="left"/>
    </xf>
    <xf numFmtId="10" fontId="35" fillId="0" borderId="0" xfId="58" applyNumberFormat="1" applyFont="1" applyBorder="1"/>
    <xf numFmtId="6" fontId="35" fillId="7" borderId="36" xfId="58" applyNumberFormat="1" applyFont="1" applyFill="1" applyBorder="1" applyAlignment="1">
      <alignment horizontal="right"/>
    </xf>
    <xf numFmtId="9" fontId="54" fillId="7" borderId="36" xfId="58" applyNumberFormat="1" applyFont="1" applyFill="1" applyBorder="1"/>
    <xf numFmtId="0" fontId="35" fillId="0" borderId="0" xfId="58" applyFont="1" applyBorder="1" applyAlignment="1">
      <alignment horizontal="right"/>
    </xf>
    <xf numFmtId="6" fontId="35" fillId="0" borderId="36" xfId="58" applyNumberFormat="1" applyFont="1" applyBorder="1" applyAlignment="1">
      <alignment horizontal="right"/>
    </xf>
    <xf numFmtId="0" fontId="42" fillId="7" borderId="37" xfId="58" applyFont="1" applyFill="1" applyBorder="1" applyAlignment="1">
      <alignment vertical="center"/>
    </xf>
    <xf numFmtId="0" fontId="35" fillId="0" borderId="36" xfId="58" applyFont="1" applyBorder="1" applyAlignment="1">
      <alignment horizontal="center"/>
    </xf>
    <xf numFmtId="0" fontId="35" fillId="7" borderId="37" xfId="58" applyFont="1" applyFill="1" applyBorder="1"/>
    <xf numFmtId="0" fontId="35" fillId="7" borderId="35" xfId="58" applyFont="1" applyFill="1" applyBorder="1"/>
    <xf numFmtId="10" fontId="35" fillId="7" borderId="38" xfId="58" applyNumberFormat="1" applyFont="1" applyFill="1" applyBorder="1"/>
    <xf numFmtId="0" fontId="35" fillId="0" borderId="38" xfId="58" applyFont="1" applyBorder="1" applyAlignment="1">
      <alignment horizontal="right"/>
    </xf>
    <xf numFmtId="6" fontId="35" fillId="0" borderId="34" xfId="58" applyNumberFormat="1" applyFont="1" applyBorder="1" applyAlignment="1">
      <alignment horizontal="right"/>
    </xf>
    <xf numFmtId="0" fontId="24" fillId="0" borderId="0" xfId="58" applyFont="1" applyBorder="1"/>
    <xf numFmtId="0" fontId="24" fillId="9" borderId="0" xfId="58" applyFont="1" applyFill="1" applyBorder="1"/>
    <xf numFmtId="0" fontId="35" fillId="9" borderId="0" xfId="58" applyFont="1" applyFill="1" applyBorder="1"/>
    <xf numFmtId="10" fontId="24" fillId="9" borderId="0" xfId="63" applyNumberFormat="1" applyFont="1" applyFill="1" applyBorder="1" applyAlignment="1">
      <alignment horizontal="right"/>
    </xf>
    <xf numFmtId="187" fontId="24" fillId="9" borderId="0" xfId="58" applyNumberFormat="1" applyFont="1" applyFill="1" applyBorder="1" applyAlignment="1">
      <alignment horizontal="right"/>
    </xf>
    <xf numFmtId="10" fontId="36" fillId="7" borderId="0" xfId="63" applyNumberFormat="1" applyFont="1" applyFill="1" applyBorder="1"/>
    <xf numFmtId="8" fontId="24" fillId="9" borderId="0" xfId="58" applyNumberFormat="1" applyFont="1" applyFill="1" applyBorder="1" applyAlignment="1">
      <alignment horizontal="right"/>
    </xf>
    <xf numFmtId="165" fontId="24" fillId="9" borderId="0" xfId="58" applyNumberFormat="1" applyFont="1" applyFill="1" applyBorder="1"/>
    <xf numFmtId="10" fontId="24" fillId="9" borderId="0" xfId="58" applyNumberFormat="1" applyFont="1" applyFill="1" applyBorder="1" applyAlignment="1">
      <alignment horizontal="right"/>
    </xf>
    <xf numFmtId="6" fontId="24" fillId="9" borderId="0" xfId="58" applyNumberFormat="1" applyFont="1" applyFill="1" applyBorder="1" applyAlignment="1">
      <alignment horizontal="right"/>
    </xf>
    <xf numFmtId="188" fontId="24" fillId="9" borderId="0" xfId="58" applyNumberFormat="1" applyFont="1" applyFill="1" applyBorder="1" applyAlignment="1">
      <alignment horizontal="right"/>
    </xf>
    <xf numFmtId="0" fontId="40" fillId="7" borderId="0" xfId="58" applyFont="1" applyFill="1" applyBorder="1" applyAlignment="1">
      <alignment horizontal="center"/>
    </xf>
    <xf numFmtId="0" fontId="24" fillId="7" borderId="0" xfId="58" applyFont="1" applyFill="1" applyBorder="1" applyAlignment="1">
      <alignment horizontal="center"/>
    </xf>
    <xf numFmtId="9" fontId="58" fillId="7" borderId="0" xfId="63" applyNumberFormat="1" applyFont="1" applyFill="1" applyBorder="1" applyAlignment="1">
      <alignment horizontal="right" indent="1"/>
    </xf>
    <xf numFmtId="9" fontId="58" fillId="0" borderId="0" xfId="63" applyNumberFormat="1" applyFont="1" applyBorder="1" applyAlignment="1">
      <alignment horizontal="right" indent="1"/>
    </xf>
    <xf numFmtId="9" fontId="69" fillId="0" borderId="0" xfId="63" applyNumberFormat="1" applyFont="1" applyBorder="1" applyAlignment="1">
      <alignment horizontal="right" indent="1"/>
    </xf>
    <xf numFmtId="181" fontId="68" fillId="0" borderId="0" xfId="59" applyNumberFormat="1" applyFont="1" applyBorder="1" applyAlignment="1" applyProtection="1">
      <alignment horizontal="center"/>
      <protection locked="0"/>
    </xf>
    <xf numFmtId="187" fontId="54" fillId="7" borderId="36" xfId="58" applyNumberFormat="1" applyFont="1" applyFill="1" applyBorder="1"/>
    <xf numFmtId="0" fontId="35" fillId="7" borderId="0" xfId="60" applyNumberFormat="1" applyFont="1" applyFill="1" applyAlignment="1">
      <alignment horizontal="left" indent="1"/>
    </xf>
    <xf numFmtId="0" fontId="35" fillId="7" borderId="0" xfId="60" applyFont="1" applyFill="1" applyAlignment="1">
      <alignment horizontal="left" indent="1"/>
    </xf>
    <xf numFmtId="0" fontId="70" fillId="7" borderId="0" xfId="58" applyFont="1" applyFill="1"/>
    <xf numFmtId="0" fontId="0" fillId="7" borderId="0" xfId="0" applyFill="1">
      <alignment vertical="center"/>
    </xf>
    <xf numFmtId="190" fontId="62" fillId="7" borderId="0" xfId="585" applyNumberFormat="1" applyFont="1" applyFill="1" applyAlignment="1"/>
    <xf numFmtId="0" fontId="24" fillId="7" borderId="0" xfId="58" applyFont="1" applyFill="1" applyBorder="1" applyAlignment="1">
      <alignment horizontal="center" vertical="center"/>
    </xf>
    <xf numFmtId="10" fontId="54" fillId="7" borderId="0" xfId="58" applyNumberFormat="1" applyFont="1" applyFill="1" applyBorder="1" applyAlignment="1">
      <alignment horizontal="center" vertical="center"/>
    </xf>
    <xf numFmtId="0" fontId="35" fillId="0" borderId="0" xfId="58" applyFont="1" applyAlignment="1">
      <alignment horizontal="left"/>
    </xf>
    <xf numFmtId="0" fontId="24" fillId="0" borderId="0" xfId="58" applyFont="1" applyAlignment="1"/>
    <xf numFmtId="10" fontId="54" fillId="7" borderId="0" xfId="58" applyNumberFormat="1" applyFont="1" applyFill="1" applyBorder="1" applyAlignment="1">
      <alignment horizontal="left" vertical="center"/>
    </xf>
    <xf numFmtId="5" fontId="35" fillId="7" borderId="3" xfId="5" applyNumberFormat="1" applyFont="1" applyFill="1" applyBorder="1" applyAlignment="1">
      <alignment horizontal="center"/>
    </xf>
    <xf numFmtId="7" fontId="35" fillId="0" borderId="3" xfId="58" applyNumberFormat="1" applyFont="1" applyFill="1" applyBorder="1" applyAlignment="1">
      <alignment horizontal="center"/>
    </xf>
    <xf numFmtId="8" fontId="35" fillId="7" borderId="3" xfId="5" applyNumberFormat="1" applyFont="1" applyFill="1" applyBorder="1" applyAlignment="1">
      <alignment horizontal="center"/>
    </xf>
    <xf numFmtId="8" fontId="35" fillId="0" borderId="3" xfId="58" applyNumberFormat="1" applyFont="1" applyFill="1" applyBorder="1" applyAlignment="1">
      <alignment horizontal="center"/>
    </xf>
    <xf numFmtId="8" fontId="34" fillId="7" borderId="22" xfId="12" applyFont="1" applyFill="1" applyBorder="1" applyAlignment="1">
      <alignment horizontal="center"/>
    </xf>
    <xf numFmtId="184" fontId="24" fillId="0" borderId="0" xfId="58" applyNumberFormat="1" applyFont="1"/>
    <xf numFmtId="182" fontId="35" fillId="0" borderId="38" xfId="58" applyNumberFormat="1" applyFont="1" applyBorder="1"/>
    <xf numFmtId="3" fontId="54" fillId="0" borderId="0" xfId="58" applyNumberFormat="1" applyFont="1" applyFill="1" applyAlignment="1">
      <alignment horizontal="left"/>
    </xf>
    <xf numFmtId="173" fontId="35" fillId="7" borderId="0" xfId="58" applyNumberFormat="1" applyFont="1" applyFill="1" applyAlignment="1">
      <alignment horizontal="right"/>
    </xf>
    <xf numFmtId="0" fontId="54" fillId="0" borderId="0" xfId="58" applyFont="1" applyAlignment="1">
      <alignment horizontal="left"/>
    </xf>
    <xf numFmtId="6" fontId="35" fillId="0" borderId="0" xfId="58" applyNumberFormat="1" applyFont="1" applyAlignment="1">
      <alignment horizontal="right"/>
    </xf>
    <xf numFmtId="190" fontId="36" fillId="7" borderId="0" xfId="90" applyFont="1" applyFill="1"/>
    <xf numFmtId="0" fontId="36" fillId="6" borderId="0" xfId="58" applyFont="1" applyFill="1"/>
    <xf numFmtId="10" fontId="39" fillId="7" borderId="0" xfId="0" applyNumberFormat="1" applyFont="1" applyFill="1" applyBorder="1" applyAlignment="1">
      <alignment vertical="center"/>
    </xf>
    <xf numFmtId="206" fontId="39" fillId="7" borderId="0" xfId="58" applyNumberFormat="1" applyFont="1" applyFill="1" applyAlignment="1">
      <alignment horizontal="right"/>
    </xf>
    <xf numFmtId="6" fontId="54" fillId="0" borderId="0" xfId="12" applyNumberFormat="1" applyFont="1" applyAlignment="1">
      <alignment horizontal="right"/>
    </xf>
    <xf numFmtId="207" fontId="35" fillId="7" borderId="0" xfId="58" applyNumberFormat="1" applyFont="1" applyFill="1"/>
    <xf numFmtId="10" fontId="35" fillId="0" borderId="0" xfId="63" applyNumberFormat="1" applyFont="1" applyBorder="1" applyAlignment="1">
      <alignment horizontal="center"/>
    </xf>
    <xf numFmtId="0" fontId="36" fillId="0" borderId="19" xfId="58" applyFont="1" applyBorder="1" applyAlignment="1">
      <alignment horizontal="center"/>
    </xf>
    <xf numFmtId="6" fontId="54" fillId="0" borderId="38" xfId="12" applyNumberFormat="1" applyFont="1" applyBorder="1" applyAlignment="1">
      <alignment horizontal="right"/>
    </xf>
    <xf numFmtId="165" fontId="35" fillId="0" borderId="38" xfId="58" applyNumberFormat="1" applyFont="1" applyBorder="1"/>
    <xf numFmtId="6" fontId="24" fillId="0" borderId="0" xfId="12" applyNumberFormat="1" applyFont="1" applyAlignment="1">
      <alignment horizontal="right"/>
    </xf>
    <xf numFmtId="6" fontId="24" fillId="7" borderId="6" xfId="58" applyNumberFormat="1" applyFont="1" applyFill="1" applyBorder="1" applyAlignment="1">
      <alignment horizontal="right"/>
    </xf>
    <xf numFmtId="6" fontId="24" fillId="0" borderId="0" xfId="58" applyNumberFormat="1" applyFont="1" applyFill="1" applyAlignment="1">
      <alignment horizontal="right"/>
    </xf>
    <xf numFmtId="10" fontId="24" fillId="0" borderId="6" xfId="63" applyNumberFormat="1" applyFont="1" applyBorder="1" applyAlignment="1">
      <alignment horizontal="right"/>
    </xf>
    <xf numFmtId="6" fontId="24" fillId="0" borderId="0" xfId="58" applyNumberFormat="1" applyFont="1" applyAlignment="1"/>
    <xf numFmtId="0" fontId="38" fillId="0" borderId="0" xfId="58" applyFont="1" applyAlignment="1">
      <alignment horizontal="right"/>
    </xf>
    <xf numFmtId="0" fontId="24" fillId="0" borderId="0" xfId="58" applyFont="1" applyAlignment="1">
      <alignment wrapText="1"/>
    </xf>
    <xf numFmtId="0" fontId="36" fillId="0" borderId="0" xfId="58" applyFont="1" applyBorder="1" applyAlignment="1">
      <alignment horizontal="center"/>
    </xf>
    <xf numFmtId="0" fontId="42" fillId="7" borderId="0" xfId="58" applyFont="1" applyFill="1" applyAlignment="1">
      <alignment horizontal="right"/>
    </xf>
    <xf numFmtId="165" fontId="24" fillId="0" borderId="0" xfId="58" applyNumberFormat="1" applyFont="1" applyAlignment="1">
      <alignment horizontal="right"/>
    </xf>
    <xf numFmtId="210" fontId="54" fillId="7" borderId="0" xfId="90" applyNumberFormat="1" applyFont="1" applyFill="1" applyBorder="1" applyAlignment="1">
      <alignment horizontal="left" vertical="top"/>
    </xf>
    <xf numFmtId="0" fontId="57" fillId="6" borderId="12" xfId="86" applyFont="1" applyFill="1" applyBorder="1" applyAlignment="1">
      <alignment horizontal="center" vertical="center"/>
    </xf>
    <xf numFmtId="0" fontId="57" fillId="6" borderId="11" xfId="86" applyFont="1" applyFill="1" applyBorder="1" applyAlignment="1">
      <alignment horizontal="center" vertical="center"/>
    </xf>
    <xf numFmtId="0" fontId="57" fillId="6" borderId="14" xfId="86" applyFont="1" applyFill="1" applyBorder="1" applyAlignment="1">
      <alignment horizontal="center" vertical="center"/>
    </xf>
    <xf numFmtId="0" fontId="35" fillId="6" borderId="0" xfId="53" applyFont="1" applyFill="1" applyAlignment="1">
      <alignment horizontal="center"/>
    </xf>
    <xf numFmtId="0" fontId="51" fillId="6" borderId="0" xfId="53" applyFont="1" applyFill="1" applyBorder="1" applyAlignment="1">
      <alignment horizontal="center"/>
    </xf>
    <xf numFmtId="0" fontId="24" fillId="7" borderId="43" xfId="53" applyFont="1" applyFill="1" applyBorder="1" applyAlignment="1">
      <alignment horizontal="center" vertical="center"/>
    </xf>
    <xf numFmtId="0" fontId="24" fillId="7" borderId="42" xfId="53" applyFont="1" applyFill="1" applyBorder="1" applyAlignment="1">
      <alignment horizontal="center" vertical="center"/>
    </xf>
    <xf numFmtId="0" fontId="24" fillId="7" borderId="41" xfId="53" applyFont="1" applyFill="1" applyBorder="1" applyAlignment="1">
      <alignment horizontal="center" vertical="center"/>
    </xf>
    <xf numFmtId="0" fontId="49" fillId="6" borderId="0" xfId="53" applyFont="1" applyFill="1" applyBorder="1" applyAlignment="1">
      <alignment horizontal="center"/>
    </xf>
    <xf numFmtId="208" fontId="50" fillId="6" borderId="0" xfId="53" applyNumberFormat="1" applyFont="1" applyFill="1" applyAlignment="1">
      <alignment horizontal="center"/>
    </xf>
    <xf numFmtId="0" fontId="74" fillId="6" borderId="0" xfId="546" applyFont="1" applyFill="1" applyAlignment="1">
      <alignment horizontal="center"/>
    </xf>
    <xf numFmtId="0" fontId="44" fillId="7" borderId="0" xfId="57" applyFont="1" applyFill="1" applyBorder="1" applyAlignment="1" applyProtection="1">
      <alignment horizontal="center"/>
    </xf>
    <xf numFmtId="0" fontId="55" fillId="8" borderId="12" xfId="58" applyFont="1" applyFill="1" applyBorder="1" applyAlignment="1">
      <alignment horizontal="center" vertical="center"/>
    </xf>
    <xf numFmtId="0" fontId="55" fillId="8" borderId="11" xfId="58" applyFont="1" applyFill="1" applyBorder="1" applyAlignment="1">
      <alignment horizontal="center" vertical="center"/>
    </xf>
    <xf numFmtId="0" fontId="55" fillId="8" borderId="14" xfId="58" applyFont="1" applyFill="1" applyBorder="1" applyAlignment="1">
      <alignment horizontal="center" vertical="center"/>
    </xf>
    <xf numFmtId="0" fontId="36" fillId="0" borderId="19" xfId="58" applyFont="1" applyBorder="1" applyAlignment="1">
      <alignment horizontal="center"/>
    </xf>
    <xf numFmtId="0" fontId="35" fillId="0" borderId="0" xfId="58" applyFont="1" applyFill="1" applyBorder="1" applyAlignment="1">
      <alignment horizontal="center"/>
    </xf>
    <xf numFmtId="0" fontId="55" fillId="8" borderId="43" xfId="58" applyFont="1" applyFill="1" applyBorder="1" applyAlignment="1">
      <alignment horizontal="center" vertical="center"/>
    </xf>
    <xf numFmtId="0" fontId="55" fillId="8" borderId="42" xfId="58" applyFont="1" applyFill="1" applyBorder="1" applyAlignment="1">
      <alignment horizontal="center" vertical="center"/>
    </xf>
    <xf numFmtId="0" fontId="55" fillId="8" borderId="41" xfId="58" applyFont="1" applyFill="1" applyBorder="1" applyAlignment="1">
      <alignment horizontal="center" vertical="center"/>
    </xf>
    <xf numFmtId="209" fontId="36" fillId="7" borderId="0" xfId="58" applyNumberFormat="1" applyFont="1" applyFill="1" applyAlignment="1">
      <alignment horizontal="right"/>
    </xf>
    <xf numFmtId="0" fontId="24" fillId="0" borderId="0" xfId="58" applyFont="1" applyAlignment="1">
      <alignment horizontal="right" wrapText="1"/>
    </xf>
    <xf numFmtId="10" fontId="24" fillId="7" borderId="0" xfId="58" applyNumberFormat="1" applyFont="1" applyFill="1" applyBorder="1" applyAlignment="1">
      <alignment horizontal="center" vertical="center"/>
    </xf>
    <xf numFmtId="0" fontId="24" fillId="0" borderId="43" xfId="58" applyFont="1" applyFill="1" applyBorder="1" applyAlignment="1">
      <alignment horizontal="center"/>
    </xf>
    <xf numFmtId="0" fontId="24" fillId="0" borderId="41" xfId="58" applyFont="1" applyFill="1" applyBorder="1" applyAlignment="1">
      <alignment horizontal="center"/>
    </xf>
    <xf numFmtId="174" fontId="24" fillId="7" borderId="43" xfId="58" applyNumberFormat="1" applyFont="1" applyFill="1" applyBorder="1" applyAlignment="1">
      <alignment horizontal="center"/>
    </xf>
    <xf numFmtId="174" fontId="24" fillId="7" borderId="42" xfId="58" applyNumberFormat="1" applyFont="1" applyFill="1" applyBorder="1" applyAlignment="1">
      <alignment horizontal="center"/>
    </xf>
    <xf numFmtId="174" fontId="24" fillId="7" borderId="41" xfId="58" applyNumberFormat="1" applyFont="1" applyFill="1" applyBorder="1" applyAlignment="1">
      <alignment horizontal="center"/>
    </xf>
    <xf numFmtId="0" fontId="55" fillId="8" borderId="10" xfId="58" applyFont="1" applyFill="1" applyBorder="1" applyAlignment="1">
      <alignment horizontal="center" vertical="center"/>
    </xf>
    <xf numFmtId="0" fontId="55" fillId="8" borderId="0" xfId="58" applyFont="1" applyFill="1" applyBorder="1" applyAlignment="1">
      <alignment horizontal="center" vertical="center"/>
    </xf>
    <xf numFmtId="0" fontId="55" fillId="8" borderId="12" xfId="58" applyFont="1" applyFill="1" applyBorder="1" applyAlignment="1">
      <alignment horizontal="center"/>
    </xf>
    <xf numFmtId="0" fontId="55" fillId="8" borderId="11" xfId="58" applyFont="1" applyFill="1" applyBorder="1" applyAlignment="1">
      <alignment horizontal="center"/>
    </xf>
    <xf numFmtId="0" fontId="55" fillId="8" borderId="14" xfId="58" applyFont="1" applyFill="1" applyBorder="1" applyAlignment="1">
      <alignment horizontal="center"/>
    </xf>
    <xf numFmtId="0" fontId="35" fillId="0" borderId="0" xfId="58" applyFont="1" applyAlignment="1">
      <alignment horizontal="left"/>
    </xf>
    <xf numFmtId="0" fontId="55" fillId="8" borderId="37" xfId="58" applyFont="1" applyFill="1" applyBorder="1" applyAlignment="1">
      <alignment horizontal="center" vertical="center"/>
    </xf>
  </cellXfs>
  <cellStyles count="9959">
    <cellStyle name="$ FS (#.##)" xfId="587" xr:uid="{00000000-0005-0000-0000-000000000000}"/>
    <cellStyle name="$ NNN (#.##)" xfId="588" xr:uid="{00000000-0005-0000-0000-000001000000}"/>
    <cellStyle name="$/FAR sf" xfId="589" xr:uid="{00000000-0005-0000-0000-000002000000}"/>
    <cellStyle name="$/gsf" xfId="590" xr:uid="{00000000-0005-0000-0000-000003000000}"/>
    <cellStyle name="_Comma" xfId="1" xr:uid="{00000000-0005-0000-0000-000004000000}"/>
    <cellStyle name="_Comma 2" xfId="91" xr:uid="{00000000-0005-0000-0000-000005000000}"/>
    <cellStyle name="_Currency" xfId="2" xr:uid="{00000000-0005-0000-0000-000006000000}"/>
    <cellStyle name="_Currency 2" xfId="92" xr:uid="{00000000-0005-0000-0000-000007000000}"/>
    <cellStyle name="_Multiple" xfId="3" xr:uid="{00000000-0005-0000-0000-000008000000}"/>
    <cellStyle name="_Multiple 2" xfId="93" xr:uid="{00000000-0005-0000-0000-000009000000}"/>
    <cellStyle name="Actual Date" xfId="4" xr:uid="{00000000-0005-0000-0000-00000A000000}"/>
    <cellStyle name="Comma" xfId="5" builtinId="3"/>
    <cellStyle name="Comma 10" xfId="6" xr:uid="{00000000-0005-0000-0000-00000C000000}"/>
    <cellStyle name="Comma 10 2" xfId="94" xr:uid="{00000000-0005-0000-0000-00000D000000}"/>
    <cellStyle name="Comma 10 2 2" xfId="591" xr:uid="{00000000-0005-0000-0000-00000E000000}"/>
    <cellStyle name="Comma 10 3" xfId="592" xr:uid="{00000000-0005-0000-0000-00000F000000}"/>
    <cellStyle name="Comma 11" xfId="4940" xr:uid="{00000000-0005-0000-0000-000010000000}"/>
    <cellStyle name="Comma 12" xfId="7" xr:uid="{00000000-0005-0000-0000-000011000000}"/>
    <cellStyle name="Comma 12 2" xfId="95" xr:uid="{00000000-0005-0000-0000-000012000000}"/>
    <cellStyle name="Comma 2" xfId="8" xr:uid="{00000000-0005-0000-0000-000013000000}"/>
    <cellStyle name="Comma 2 2" xfId="9" xr:uid="{00000000-0005-0000-0000-000014000000}"/>
    <cellStyle name="Comma 2 2 2" xfId="96" xr:uid="{00000000-0005-0000-0000-000015000000}"/>
    <cellStyle name="Comma 2 3" xfId="97" xr:uid="{00000000-0005-0000-0000-000016000000}"/>
    <cellStyle name="Comma 3" xfId="10" xr:uid="{00000000-0005-0000-0000-000017000000}"/>
    <cellStyle name="Comma 3 2" xfId="98" xr:uid="{00000000-0005-0000-0000-000018000000}"/>
    <cellStyle name="Comma 3 2 2" xfId="593" xr:uid="{00000000-0005-0000-0000-000019000000}"/>
    <cellStyle name="Comma 3 2 3" xfId="594" xr:uid="{00000000-0005-0000-0000-00001A000000}"/>
    <cellStyle name="Comma 3 2 4" xfId="595" xr:uid="{00000000-0005-0000-0000-00001B000000}"/>
    <cellStyle name="Comma 4" xfId="99" xr:uid="{00000000-0005-0000-0000-00001C000000}"/>
    <cellStyle name="Comma 5" xfId="100" xr:uid="{00000000-0005-0000-0000-00001D000000}"/>
    <cellStyle name="Comma 6" xfId="596" xr:uid="{00000000-0005-0000-0000-00001E000000}"/>
    <cellStyle name="Comma 6 2" xfId="597" xr:uid="{00000000-0005-0000-0000-00001F000000}"/>
    <cellStyle name="Comma 6 2 2" xfId="598" xr:uid="{00000000-0005-0000-0000-000020000000}"/>
    <cellStyle name="Comma 6 2 2 2" xfId="599" xr:uid="{00000000-0005-0000-0000-000021000000}"/>
    <cellStyle name="Comma 6 2 2 3" xfId="600" xr:uid="{00000000-0005-0000-0000-000022000000}"/>
    <cellStyle name="Comma 6 2 2 4" xfId="4941" xr:uid="{00000000-0005-0000-0000-000023000000}"/>
    <cellStyle name="Comma 6 2 2 5" xfId="4942" xr:uid="{00000000-0005-0000-0000-000024000000}"/>
    <cellStyle name="Comma 6 2 3" xfId="601" xr:uid="{00000000-0005-0000-0000-000025000000}"/>
    <cellStyle name="Comma 6 2 4" xfId="602" xr:uid="{00000000-0005-0000-0000-000026000000}"/>
    <cellStyle name="Comma 6 2 5" xfId="4943" xr:uid="{00000000-0005-0000-0000-000027000000}"/>
    <cellStyle name="Comma 6 2 6" xfId="4944" xr:uid="{00000000-0005-0000-0000-000028000000}"/>
    <cellStyle name="Comma 6 3" xfId="603" xr:uid="{00000000-0005-0000-0000-000029000000}"/>
    <cellStyle name="Comma 6 3 2" xfId="604" xr:uid="{00000000-0005-0000-0000-00002A000000}"/>
    <cellStyle name="Comma 6 3 3" xfId="605" xr:uid="{00000000-0005-0000-0000-00002B000000}"/>
    <cellStyle name="Comma 6 3 4" xfId="4945" xr:uid="{00000000-0005-0000-0000-00002C000000}"/>
    <cellStyle name="Comma 6 3 5" xfId="4946" xr:uid="{00000000-0005-0000-0000-00002D000000}"/>
    <cellStyle name="Comma 6 4" xfId="606" xr:uid="{00000000-0005-0000-0000-00002E000000}"/>
    <cellStyle name="Comma 6 4 2" xfId="607" xr:uid="{00000000-0005-0000-0000-00002F000000}"/>
    <cellStyle name="Comma 6 4 3" xfId="608" xr:uid="{00000000-0005-0000-0000-000030000000}"/>
    <cellStyle name="Comma 6 4 4" xfId="4947" xr:uid="{00000000-0005-0000-0000-000031000000}"/>
    <cellStyle name="Comma 6 4 5" xfId="4948" xr:uid="{00000000-0005-0000-0000-000032000000}"/>
    <cellStyle name="Comma 6 5" xfId="609" xr:uid="{00000000-0005-0000-0000-000033000000}"/>
    <cellStyle name="Comma 6 6" xfId="610" xr:uid="{00000000-0005-0000-0000-000034000000}"/>
    <cellStyle name="Comma 6 7" xfId="4949" xr:uid="{00000000-0005-0000-0000-000035000000}"/>
    <cellStyle name="Comma 6 8" xfId="4950" xr:uid="{00000000-0005-0000-0000-000036000000}"/>
    <cellStyle name="Comma 7" xfId="611" xr:uid="{00000000-0005-0000-0000-000037000000}"/>
    <cellStyle name="Comma 7 2" xfId="612" xr:uid="{00000000-0005-0000-0000-000038000000}"/>
    <cellStyle name="Comma 7 2 2" xfId="613" xr:uid="{00000000-0005-0000-0000-000039000000}"/>
    <cellStyle name="Comma 7 2 2 2" xfId="614" xr:uid="{00000000-0005-0000-0000-00003A000000}"/>
    <cellStyle name="Comma 7 2 2 3" xfId="615" xr:uid="{00000000-0005-0000-0000-00003B000000}"/>
    <cellStyle name="Comma 7 2 2 4" xfId="4951" xr:uid="{00000000-0005-0000-0000-00003C000000}"/>
    <cellStyle name="Comma 7 2 2 5" xfId="4952" xr:uid="{00000000-0005-0000-0000-00003D000000}"/>
    <cellStyle name="Comma 7 2 3" xfId="616" xr:uid="{00000000-0005-0000-0000-00003E000000}"/>
    <cellStyle name="Comma 7 2 4" xfId="617" xr:uid="{00000000-0005-0000-0000-00003F000000}"/>
    <cellStyle name="Comma 7 2 5" xfId="4953" xr:uid="{00000000-0005-0000-0000-000040000000}"/>
    <cellStyle name="Comma 7 2 6" xfId="4954" xr:uid="{00000000-0005-0000-0000-000041000000}"/>
    <cellStyle name="Comma 7 3" xfId="618" xr:uid="{00000000-0005-0000-0000-000042000000}"/>
    <cellStyle name="Comma 7 3 2" xfId="619" xr:uid="{00000000-0005-0000-0000-000043000000}"/>
    <cellStyle name="Comma 7 3 3" xfId="620" xr:uid="{00000000-0005-0000-0000-000044000000}"/>
    <cellStyle name="Comma 7 3 4" xfId="4955" xr:uid="{00000000-0005-0000-0000-000045000000}"/>
    <cellStyle name="Comma 7 3 5" xfId="4956" xr:uid="{00000000-0005-0000-0000-000046000000}"/>
    <cellStyle name="Comma 7 4" xfId="621" xr:uid="{00000000-0005-0000-0000-000047000000}"/>
    <cellStyle name="Comma 7 4 2" xfId="622" xr:uid="{00000000-0005-0000-0000-000048000000}"/>
    <cellStyle name="Comma 7 4 3" xfId="623" xr:uid="{00000000-0005-0000-0000-000049000000}"/>
    <cellStyle name="Comma 7 4 4" xfId="4957" xr:uid="{00000000-0005-0000-0000-00004A000000}"/>
    <cellStyle name="Comma 7 4 5" xfId="4958" xr:uid="{00000000-0005-0000-0000-00004B000000}"/>
    <cellStyle name="Comma 7 5" xfId="624" xr:uid="{00000000-0005-0000-0000-00004C000000}"/>
    <cellStyle name="Comma 7 6" xfId="625" xr:uid="{00000000-0005-0000-0000-00004D000000}"/>
    <cellStyle name="Comma 7 7" xfId="4959" xr:uid="{00000000-0005-0000-0000-00004E000000}"/>
    <cellStyle name="Comma 7 8" xfId="4960" xr:uid="{00000000-0005-0000-0000-00004F000000}"/>
    <cellStyle name="Comma 8" xfId="626" xr:uid="{00000000-0005-0000-0000-000050000000}"/>
    <cellStyle name="Comma 8 2" xfId="627" xr:uid="{00000000-0005-0000-0000-000051000000}"/>
    <cellStyle name="Comma 8 2 2" xfId="628" xr:uid="{00000000-0005-0000-0000-000052000000}"/>
    <cellStyle name="Comma 8 2 2 2" xfId="629" xr:uid="{00000000-0005-0000-0000-000053000000}"/>
    <cellStyle name="Comma 8 2 2 3" xfId="630" xr:uid="{00000000-0005-0000-0000-000054000000}"/>
    <cellStyle name="Comma 8 2 2 4" xfId="4961" xr:uid="{00000000-0005-0000-0000-000055000000}"/>
    <cellStyle name="Comma 8 2 2 5" xfId="4962" xr:uid="{00000000-0005-0000-0000-000056000000}"/>
    <cellStyle name="Comma 8 2 3" xfId="631" xr:uid="{00000000-0005-0000-0000-000057000000}"/>
    <cellStyle name="Comma 8 2 4" xfId="632" xr:uid="{00000000-0005-0000-0000-000058000000}"/>
    <cellStyle name="Comma 8 2 5" xfId="4963" xr:uid="{00000000-0005-0000-0000-000059000000}"/>
    <cellStyle name="Comma 8 2 6" xfId="4964" xr:uid="{00000000-0005-0000-0000-00005A000000}"/>
    <cellStyle name="Comma 8 3" xfId="633" xr:uid="{00000000-0005-0000-0000-00005B000000}"/>
    <cellStyle name="Comma 8 3 2" xfId="634" xr:uid="{00000000-0005-0000-0000-00005C000000}"/>
    <cellStyle name="Comma 8 3 3" xfId="635" xr:uid="{00000000-0005-0000-0000-00005D000000}"/>
    <cellStyle name="Comma 8 3 4" xfId="4965" xr:uid="{00000000-0005-0000-0000-00005E000000}"/>
    <cellStyle name="Comma 8 3 5" xfId="4966" xr:uid="{00000000-0005-0000-0000-00005F000000}"/>
    <cellStyle name="Comma 8 4" xfId="636" xr:uid="{00000000-0005-0000-0000-000060000000}"/>
    <cellStyle name="Comma 8 5" xfId="637" xr:uid="{00000000-0005-0000-0000-000061000000}"/>
    <cellStyle name="Comma 8 6" xfId="4967" xr:uid="{00000000-0005-0000-0000-000062000000}"/>
    <cellStyle name="Comma 8 7" xfId="4968" xr:uid="{00000000-0005-0000-0000-000063000000}"/>
    <cellStyle name="Comma 9" xfId="638" xr:uid="{00000000-0005-0000-0000-000064000000}"/>
    <cellStyle name="Comma0 2" xfId="639" xr:uid="{00000000-0005-0000-0000-000066000000}"/>
    <cellStyle name="Curr?ncy [0]_Sheet1_1" xfId="11" xr:uid="{00000000-0005-0000-0000-000067000000}"/>
    <cellStyle name="Currency" xfId="12" builtinId="4"/>
    <cellStyle name="Currency 10" xfId="101" xr:uid="{00000000-0005-0000-0000-000069000000}"/>
    <cellStyle name="Currency 11" xfId="640" xr:uid="{00000000-0005-0000-0000-00006A000000}"/>
    <cellStyle name="Currency 11 2" xfId="641" xr:uid="{00000000-0005-0000-0000-00006B000000}"/>
    <cellStyle name="Currency 11 2 2" xfId="642" xr:uid="{00000000-0005-0000-0000-00006C000000}"/>
    <cellStyle name="Currency 11 2 2 2" xfId="643" xr:uid="{00000000-0005-0000-0000-00006D000000}"/>
    <cellStyle name="Currency 11 2 2 3" xfId="644" xr:uid="{00000000-0005-0000-0000-00006E000000}"/>
    <cellStyle name="Currency 11 2 2 4" xfId="4969" xr:uid="{00000000-0005-0000-0000-00006F000000}"/>
    <cellStyle name="Currency 11 2 2 5" xfId="4970" xr:uid="{00000000-0005-0000-0000-000070000000}"/>
    <cellStyle name="Currency 11 2 3" xfId="645" xr:uid="{00000000-0005-0000-0000-000071000000}"/>
    <cellStyle name="Currency 11 2 4" xfId="646" xr:uid="{00000000-0005-0000-0000-000072000000}"/>
    <cellStyle name="Currency 11 2 5" xfId="4971" xr:uid="{00000000-0005-0000-0000-000073000000}"/>
    <cellStyle name="Currency 11 2 6" xfId="4972" xr:uid="{00000000-0005-0000-0000-000074000000}"/>
    <cellStyle name="Currency 11 3" xfId="647" xr:uid="{00000000-0005-0000-0000-000075000000}"/>
    <cellStyle name="Currency 11 3 2" xfId="648" xr:uid="{00000000-0005-0000-0000-000076000000}"/>
    <cellStyle name="Currency 11 3 3" xfId="649" xr:uid="{00000000-0005-0000-0000-000077000000}"/>
    <cellStyle name="Currency 11 3 4" xfId="4973" xr:uid="{00000000-0005-0000-0000-000078000000}"/>
    <cellStyle name="Currency 11 3 5" xfId="4974" xr:uid="{00000000-0005-0000-0000-000079000000}"/>
    <cellStyle name="Currency 11 4" xfId="650" xr:uid="{00000000-0005-0000-0000-00007A000000}"/>
    <cellStyle name="Currency 11 4 2" xfId="651" xr:uid="{00000000-0005-0000-0000-00007B000000}"/>
    <cellStyle name="Currency 11 4 3" xfId="652" xr:uid="{00000000-0005-0000-0000-00007C000000}"/>
    <cellStyle name="Currency 11 4 4" xfId="4975" xr:uid="{00000000-0005-0000-0000-00007D000000}"/>
    <cellStyle name="Currency 11 4 5" xfId="4976" xr:uid="{00000000-0005-0000-0000-00007E000000}"/>
    <cellStyle name="Currency 11 5" xfId="653" xr:uid="{00000000-0005-0000-0000-00007F000000}"/>
    <cellStyle name="Currency 11 6" xfId="654" xr:uid="{00000000-0005-0000-0000-000080000000}"/>
    <cellStyle name="Currency 11 7" xfId="4977" xr:uid="{00000000-0005-0000-0000-000081000000}"/>
    <cellStyle name="Currency 11 8" xfId="4978" xr:uid="{00000000-0005-0000-0000-000082000000}"/>
    <cellStyle name="Currency 12" xfId="655" xr:uid="{00000000-0005-0000-0000-000083000000}"/>
    <cellStyle name="Currency 12 2" xfId="656" xr:uid="{00000000-0005-0000-0000-000084000000}"/>
    <cellStyle name="Currency 12 2 2" xfId="657" xr:uid="{00000000-0005-0000-0000-000085000000}"/>
    <cellStyle name="Currency 12 2 2 2" xfId="658" xr:uid="{00000000-0005-0000-0000-000086000000}"/>
    <cellStyle name="Currency 12 2 2 3" xfId="659" xr:uid="{00000000-0005-0000-0000-000087000000}"/>
    <cellStyle name="Currency 12 2 2 4" xfId="4979" xr:uid="{00000000-0005-0000-0000-000088000000}"/>
    <cellStyle name="Currency 12 2 2 5" xfId="4980" xr:uid="{00000000-0005-0000-0000-000089000000}"/>
    <cellStyle name="Currency 12 2 3" xfId="660" xr:uid="{00000000-0005-0000-0000-00008A000000}"/>
    <cellStyle name="Currency 12 2 4" xfId="661" xr:uid="{00000000-0005-0000-0000-00008B000000}"/>
    <cellStyle name="Currency 12 2 5" xfId="4981" xr:uid="{00000000-0005-0000-0000-00008C000000}"/>
    <cellStyle name="Currency 12 2 6" xfId="4982" xr:uid="{00000000-0005-0000-0000-00008D000000}"/>
    <cellStyle name="Currency 12 3" xfId="662" xr:uid="{00000000-0005-0000-0000-00008E000000}"/>
    <cellStyle name="Currency 12 3 2" xfId="663" xr:uid="{00000000-0005-0000-0000-00008F000000}"/>
    <cellStyle name="Currency 12 3 3" xfId="664" xr:uid="{00000000-0005-0000-0000-000090000000}"/>
    <cellStyle name="Currency 12 3 4" xfId="4983" xr:uid="{00000000-0005-0000-0000-000091000000}"/>
    <cellStyle name="Currency 12 3 5" xfId="4984" xr:uid="{00000000-0005-0000-0000-000092000000}"/>
    <cellStyle name="Currency 12 4" xfId="665" xr:uid="{00000000-0005-0000-0000-000093000000}"/>
    <cellStyle name="Currency 12 4 2" xfId="666" xr:uid="{00000000-0005-0000-0000-000094000000}"/>
    <cellStyle name="Currency 12 4 3" xfId="667" xr:uid="{00000000-0005-0000-0000-000095000000}"/>
    <cellStyle name="Currency 12 4 4" xfId="4985" xr:uid="{00000000-0005-0000-0000-000096000000}"/>
    <cellStyle name="Currency 12 4 5" xfId="4986" xr:uid="{00000000-0005-0000-0000-000097000000}"/>
    <cellStyle name="Currency 12 5" xfId="668" xr:uid="{00000000-0005-0000-0000-000098000000}"/>
    <cellStyle name="Currency 12 6" xfId="669" xr:uid="{00000000-0005-0000-0000-000099000000}"/>
    <cellStyle name="Currency 12 7" xfId="4987" xr:uid="{00000000-0005-0000-0000-00009A000000}"/>
    <cellStyle name="Currency 12 8" xfId="4988" xr:uid="{00000000-0005-0000-0000-00009B000000}"/>
    <cellStyle name="Currency 13" xfId="670" xr:uid="{00000000-0005-0000-0000-00009C000000}"/>
    <cellStyle name="Currency 13 2" xfId="671" xr:uid="{00000000-0005-0000-0000-00009D000000}"/>
    <cellStyle name="Currency 13 2 2" xfId="672" xr:uid="{00000000-0005-0000-0000-00009E000000}"/>
    <cellStyle name="Currency 13 2 2 2" xfId="673" xr:uid="{00000000-0005-0000-0000-00009F000000}"/>
    <cellStyle name="Currency 13 2 2 3" xfId="674" xr:uid="{00000000-0005-0000-0000-0000A0000000}"/>
    <cellStyle name="Currency 13 2 2 4" xfId="4989" xr:uid="{00000000-0005-0000-0000-0000A1000000}"/>
    <cellStyle name="Currency 13 2 2 5" xfId="4990" xr:uid="{00000000-0005-0000-0000-0000A2000000}"/>
    <cellStyle name="Currency 13 2 3" xfId="675" xr:uid="{00000000-0005-0000-0000-0000A3000000}"/>
    <cellStyle name="Currency 13 2 4" xfId="676" xr:uid="{00000000-0005-0000-0000-0000A4000000}"/>
    <cellStyle name="Currency 13 2 5" xfId="4991" xr:uid="{00000000-0005-0000-0000-0000A5000000}"/>
    <cellStyle name="Currency 13 2 6" xfId="4992" xr:uid="{00000000-0005-0000-0000-0000A6000000}"/>
    <cellStyle name="Currency 13 3" xfId="677" xr:uid="{00000000-0005-0000-0000-0000A7000000}"/>
    <cellStyle name="Currency 13 3 2" xfId="678" xr:uid="{00000000-0005-0000-0000-0000A8000000}"/>
    <cellStyle name="Currency 13 3 3" xfId="679" xr:uid="{00000000-0005-0000-0000-0000A9000000}"/>
    <cellStyle name="Currency 13 3 4" xfId="4993" xr:uid="{00000000-0005-0000-0000-0000AA000000}"/>
    <cellStyle name="Currency 13 3 5" xfId="4994" xr:uid="{00000000-0005-0000-0000-0000AB000000}"/>
    <cellStyle name="Currency 13 4" xfId="680" xr:uid="{00000000-0005-0000-0000-0000AC000000}"/>
    <cellStyle name="Currency 13 4 2" xfId="681" xr:uid="{00000000-0005-0000-0000-0000AD000000}"/>
    <cellStyle name="Currency 13 4 3" xfId="682" xr:uid="{00000000-0005-0000-0000-0000AE000000}"/>
    <cellStyle name="Currency 13 4 4" xfId="4995" xr:uid="{00000000-0005-0000-0000-0000AF000000}"/>
    <cellStyle name="Currency 13 4 5" xfId="4996" xr:uid="{00000000-0005-0000-0000-0000B0000000}"/>
    <cellStyle name="Currency 13 5" xfId="683" xr:uid="{00000000-0005-0000-0000-0000B1000000}"/>
    <cellStyle name="Currency 13 6" xfId="684" xr:uid="{00000000-0005-0000-0000-0000B2000000}"/>
    <cellStyle name="Currency 13 7" xfId="4997" xr:uid="{00000000-0005-0000-0000-0000B3000000}"/>
    <cellStyle name="Currency 13 8" xfId="4998" xr:uid="{00000000-0005-0000-0000-0000B4000000}"/>
    <cellStyle name="Currency 14" xfId="685" xr:uid="{00000000-0005-0000-0000-0000B5000000}"/>
    <cellStyle name="Currency 14 2" xfId="686" xr:uid="{00000000-0005-0000-0000-0000B6000000}"/>
    <cellStyle name="Currency 14 2 2" xfId="687" xr:uid="{00000000-0005-0000-0000-0000B7000000}"/>
    <cellStyle name="Currency 14 2 2 2" xfId="688" xr:uid="{00000000-0005-0000-0000-0000B8000000}"/>
    <cellStyle name="Currency 14 2 2 3" xfId="689" xr:uid="{00000000-0005-0000-0000-0000B9000000}"/>
    <cellStyle name="Currency 14 2 2 4" xfId="4999" xr:uid="{00000000-0005-0000-0000-0000BA000000}"/>
    <cellStyle name="Currency 14 2 2 5" xfId="5000" xr:uid="{00000000-0005-0000-0000-0000BB000000}"/>
    <cellStyle name="Currency 14 2 3" xfId="690" xr:uid="{00000000-0005-0000-0000-0000BC000000}"/>
    <cellStyle name="Currency 14 2 4" xfId="691" xr:uid="{00000000-0005-0000-0000-0000BD000000}"/>
    <cellStyle name="Currency 14 2 5" xfId="5001" xr:uid="{00000000-0005-0000-0000-0000BE000000}"/>
    <cellStyle name="Currency 14 2 6" xfId="5002" xr:uid="{00000000-0005-0000-0000-0000BF000000}"/>
    <cellStyle name="Currency 14 3" xfId="692" xr:uid="{00000000-0005-0000-0000-0000C0000000}"/>
    <cellStyle name="Currency 14 3 2" xfId="693" xr:uid="{00000000-0005-0000-0000-0000C1000000}"/>
    <cellStyle name="Currency 14 3 3" xfId="694" xr:uid="{00000000-0005-0000-0000-0000C2000000}"/>
    <cellStyle name="Currency 14 3 4" xfId="5003" xr:uid="{00000000-0005-0000-0000-0000C3000000}"/>
    <cellStyle name="Currency 14 3 5" xfId="5004" xr:uid="{00000000-0005-0000-0000-0000C4000000}"/>
    <cellStyle name="Currency 14 4" xfId="695" xr:uid="{00000000-0005-0000-0000-0000C5000000}"/>
    <cellStyle name="Currency 14 5" xfId="696" xr:uid="{00000000-0005-0000-0000-0000C6000000}"/>
    <cellStyle name="Currency 14 6" xfId="5005" xr:uid="{00000000-0005-0000-0000-0000C7000000}"/>
    <cellStyle name="Currency 14 7" xfId="5006" xr:uid="{00000000-0005-0000-0000-0000C8000000}"/>
    <cellStyle name="Currency 15" xfId="697" xr:uid="{00000000-0005-0000-0000-0000C9000000}"/>
    <cellStyle name="Currency 2" xfId="13" xr:uid="{00000000-0005-0000-0000-0000CA000000}"/>
    <cellStyle name="Currency 2 2" xfId="102" xr:uid="{00000000-0005-0000-0000-0000CB000000}"/>
    <cellStyle name="Currency 2 2 2" xfId="698" xr:uid="{00000000-0005-0000-0000-0000CC000000}"/>
    <cellStyle name="Currency 2 3" xfId="699" xr:uid="{00000000-0005-0000-0000-0000CD000000}"/>
    <cellStyle name="Currency 2_200_Lafayett_2-11-09 v1 (2)" xfId="103" xr:uid="{00000000-0005-0000-0000-0000CE000000}"/>
    <cellStyle name="Currency 3" xfId="14" xr:uid="{00000000-0005-0000-0000-0000CF000000}"/>
    <cellStyle name="Currency 3 2" xfId="104" xr:uid="{00000000-0005-0000-0000-0000D0000000}"/>
    <cellStyle name="Currency 4" xfId="15" xr:uid="{00000000-0005-0000-0000-0000D1000000}"/>
    <cellStyle name="Currency 4 2" xfId="105" xr:uid="{00000000-0005-0000-0000-0000D2000000}"/>
    <cellStyle name="Currency 5" xfId="16" xr:uid="{00000000-0005-0000-0000-0000D3000000}"/>
    <cellStyle name="Currency 5 2" xfId="700" xr:uid="{00000000-0005-0000-0000-0000D4000000}"/>
    <cellStyle name="Currency 6" xfId="106" xr:uid="{00000000-0005-0000-0000-0000D5000000}"/>
    <cellStyle name="Currency 7" xfId="107" xr:uid="{00000000-0005-0000-0000-0000D6000000}"/>
    <cellStyle name="Currency 7 2" xfId="701" xr:uid="{00000000-0005-0000-0000-0000D7000000}"/>
    <cellStyle name="Currency 7 3" xfId="702" xr:uid="{00000000-0005-0000-0000-0000D8000000}"/>
    <cellStyle name="Currency 7 4" xfId="703" xr:uid="{00000000-0005-0000-0000-0000D9000000}"/>
    <cellStyle name="Currency 8" xfId="108" xr:uid="{00000000-0005-0000-0000-0000DA000000}"/>
    <cellStyle name="Currency 9" xfId="109" xr:uid="{00000000-0005-0000-0000-0000DB000000}"/>
    <cellStyle name="Date" xfId="17" xr:uid="{00000000-0005-0000-0000-0000DD000000}"/>
    <cellStyle name="DATE 2" xfId="704" xr:uid="{00000000-0005-0000-0000-0000DE000000}"/>
    <cellStyle name="DATE 2 2" xfId="705" xr:uid="{00000000-0005-0000-0000-0000DF000000}"/>
    <cellStyle name="DATE 2 3" xfId="706" xr:uid="{00000000-0005-0000-0000-0000E0000000}"/>
    <cellStyle name="Euro" xfId="110" xr:uid="{00000000-0005-0000-0000-0000E1000000}"/>
    <cellStyle name="Euro 2" xfId="707" xr:uid="{00000000-0005-0000-0000-0000E2000000}"/>
    <cellStyle name="ExtStyle 0" xfId="111" xr:uid="{00000000-0005-0000-0000-0000E3000000}"/>
    <cellStyle name="ExtStyle 0 2" xfId="708" xr:uid="{00000000-0005-0000-0000-0000E4000000}"/>
    <cellStyle name="ExtStyle 16" xfId="112" xr:uid="{00000000-0005-0000-0000-0000E5000000}"/>
    <cellStyle name="ExtStyle 16 2" xfId="709" xr:uid="{00000000-0005-0000-0000-0000E6000000}"/>
    <cellStyle name="ExtStyle 17" xfId="113" xr:uid="{00000000-0005-0000-0000-0000E7000000}"/>
    <cellStyle name="ExtStyle 17 2" xfId="710" xr:uid="{00000000-0005-0000-0000-0000E8000000}"/>
    <cellStyle name="ExtStyle 19" xfId="114" xr:uid="{00000000-0005-0000-0000-0000E9000000}"/>
    <cellStyle name="ExtStyle 19 2" xfId="711" xr:uid="{00000000-0005-0000-0000-0000EA000000}"/>
    <cellStyle name="ExtStyle 20" xfId="115" xr:uid="{00000000-0005-0000-0000-0000EB000000}"/>
    <cellStyle name="ExtStyle 20 2" xfId="712" xr:uid="{00000000-0005-0000-0000-0000EC000000}"/>
    <cellStyle name="ExtStyle 21" xfId="116" xr:uid="{00000000-0005-0000-0000-0000ED000000}"/>
    <cellStyle name="ExtStyle 21 2" xfId="5007" xr:uid="{00000000-0005-0000-0000-0000EE000000}"/>
    <cellStyle name="ExtStyle 22" xfId="117" xr:uid="{00000000-0005-0000-0000-0000EF000000}"/>
    <cellStyle name="ExtStyle 22 2" xfId="5008" xr:uid="{00000000-0005-0000-0000-0000F0000000}"/>
    <cellStyle name="ExtStyle 23" xfId="118" xr:uid="{00000000-0005-0000-0000-0000F1000000}"/>
    <cellStyle name="ExtStyle 23 2" xfId="713" xr:uid="{00000000-0005-0000-0000-0000F2000000}"/>
    <cellStyle name="ExtStyle 29" xfId="119" xr:uid="{00000000-0005-0000-0000-0000F3000000}"/>
    <cellStyle name="ExtStyle 29 2" xfId="5009" xr:uid="{00000000-0005-0000-0000-0000F4000000}"/>
    <cellStyle name="ExtStyle 30" xfId="120" xr:uid="{00000000-0005-0000-0000-0000F5000000}"/>
    <cellStyle name="ExtStyle 30 2" xfId="5010" xr:uid="{00000000-0005-0000-0000-0000F6000000}"/>
    <cellStyle name="ExtStyle 31" xfId="121" xr:uid="{00000000-0005-0000-0000-0000F7000000}"/>
    <cellStyle name="ExtStyle 31 2" xfId="714" xr:uid="{00000000-0005-0000-0000-0000F8000000}"/>
    <cellStyle name="Fixed" xfId="18" xr:uid="{00000000-0005-0000-0000-0000F9000000}"/>
    <cellStyle name="Fixed 2" xfId="715" xr:uid="{00000000-0005-0000-0000-0000FA000000}"/>
    <cellStyle name="FORMULA" xfId="19" xr:uid="{00000000-0005-0000-0000-0000FB000000}"/>
    <cellStyle name="Grey" xfId="20" xr:uid="{00000000-0005-0000-0000-0000FC000000}"/>
    <cellStyle name="HEADER" xfId="21" xr:uid="{00000000-0005-0000-0000-0000FD000000}"/>
    <cellStyle name="HEADER 2" xfId="549" xr:uid="{00000000-0005-0000-0000-0000FE000000}"/>
    <cellStyle name="Heading1" xfId="22" xr:uid="{00000000-0005-0000-0000-0000FF000000}"/>
    <cellStyle name="Heading1 2" xfId="716" xr:uid="{00000000-0005-0000-0000-000000010000}"/>
    <cellStyle name="Heading2" xfId="23" xr:uid="{00000000-0005-0000-0000-000001010000}"/>
    <cellStyle name="Heading2 2" xfId="717" xr:uid="{00000000-0005-0000-0000-000002010000}"/>
    <cellStyle name="HIDE" xfId="24" xr:uid="{00000000-0005-0000-0000-000003010000}"/>
    <cellStyle name="HIGHLIGHT" xfId="25" xr:uid="{00000000-0005-0000-0000-000004010000}"/>
    <cellStyle name="HIGHLIGHT 2" xfId="550" xr:uid="{00000000-0005-0000-0000-000005010000}"/>
    <cellStyle name="HIGHLIGHT 2 2" xfId="718" xr:uid="{00000000-0005-0000-0000-000006010000}"/>
    <cellStyle name="HIGHLIGHT 2 2 2" xfId="719" xr:uid="{00000000-0005-0000-0000-000007010000}"/>
    <cellStyle name="HIGHLIGHT 2 2 3" xfId="720" xr:uid="{00000000-0005-0000-0000-000008010000}"/>
    <cellStyle name="HIGHLIGHT 2 3" xfId="721" xr:uid="{00000000-0005-0000-0000-000009010000}"/>
    <cellStyle name="HIGHLIGHT 3" xfId="722" xr:uid="{00000000-0005-0000-0000-00000A010000}"/>
    <cellStyle name="HIGHLIGHT 3 2" xfId="723" xr:uid="{00000000-0005-0000-0000-00000B010000}"/>
    <cellStyle name="HIGHLIGHT 3 3" xfId="724" xr:uid="{00000000-0005-0000-0000-00000C010000}"/>
    <cellStyle name="Hyperlink" xfId="585" builtinId="8"/>
    <cellStyle name="Hyperlink 2" xfId="26" xr:uid="{00000000-0005-0000-0000-00000E010000}"/>
    <cellStyle name="Hyperlink 2 2" xfId="551" xr:uid="{00000000-0005-0000-0000-00000F010000}"/>
    <cellStyle name="Hyperlink 3" xfId="122" xr:uid="{00000000-0005-0000-0000-000010010000}"/>
    <cellStyle name="Hyperlink 3 2" xfId="5011" xr:uid="{00000000-0005-0000-0000-000011010000}"/>
    <cellStyle name="Hyperlink 4" xfId="725" xr:uid="{00000000-0005-0000-0000-000012010000}"/>
    <cellStyle name="Hyperlink 5" xfId="726" xr:uid="{00000000-0005-0000-0000-000013010000}"/>
    <cellStyle name="Input [yellow]" xfId="27" xr:uid="{00000000-0005-0000-0000-000014010000}"/>
    <cellStyle name="Input [yellow] 2" xfId="727" xr:uid="{00000000-0005-0000-0000-000015010000}"/>
    <cellStyle name="Input [yellow] 2 2" xfId="728" xr:uid="{00000000-0005-0000-0000-000016010000}"/>
    <cellStyle name="Input [yellow] 2 3" xfId="729" xr:uid="{00000000-0005-0000-0000-000017010000}"/>
    <cellStyle name="Input [yellow] 3" xfId="730" xr:uid="{00000000-0005-0000-0000-000018010000}"/>
    <cellStyle name="Input [yellow] 3 2" xfId="731" xr:uid="{00000000-0005-0000-0000-000019010000}"/>
    <cellStyle name="LINK" xfId="28" xr:uid="{00000000-0005-0000-0000-00001A010000}"/>
    <cellStyle name="LINK 2" xfId="732" xr:uid="{00000000-0005-0000-0000-00001B010000}"/>
    <cellStyle name="LINK 2 2" xfId="733" xr:uid="{00000000-0005-0000-0000-00001C010000}"/>
    <cellStyle name="LINK 2 3" xfId="734" xr:uid="{00000000-0005-0000-0000-00001D010000}"/>
    <cellStyle name="MainData" xfId="29" xr:uid="{00000000-0005-0000-0000-00001E010000}"/>
    <cellStyle name="MajorTotal" xfId="30" xr:uid="{00000000-0005-0000-0000-00001F010000}"/>
    <cellStyle name="MajorTotal 2" xfId="735" xr:uid="{00000000-0005-0000-0000-000020010000}"/>
    <cellStyle name="MajorTotal 2 2" xfId="736" xr:uid="{00000000-0005-0000-0000-000021010000}"/>
    <cellStyle name="MajorTotal 2 2 2" xfId="737" xr:uid="{00000000-0005-0000-0000-000022010000}"/>
    <cellStyle name="MajorTotal 2 2 3" xfId="738" xr:uid="{00000000-0005-0000-0000-000023010000}"/>
    <cellStyle name="MajorTotal 2 3" xfId="739" xr:uid="{00000000-0005-0000-0000-000024010000}"/>
    <cellStyle name="MajorTotal 2 4" xfId="740" xr:uid="{00000000-0005-0000-0000-000025010000}"/>
    <cellStyle name="MajorTotal 3" xfId="741" xr:uid="{00000000-0005-0000-0000-000026010000}"/>
    <cellStyle name="MajorTotal 3 2" xfId="742" xr:uid="{00000000-0005-0000-0000-000027010000}"/>
    <cellStyle name="MajorTotal 3 2 2" xfId="743" xr:uid="{00000000-0005-0000-0000-000028010000}"/>
    <cellStyle name="MajorTotal 3 2 3" xfId="5012" xr:uid="{00000000-0005-0000-0000-000029010000}"/>
    <cellStyle name="MajorTotal 3 3" xfId="744" xr:uid="{00000000-0005-0000-0000-00002A010000}"/>
    <cellStyle name="MajorTotal 3 4" xfId="5013" xr:uid="{00000000-0005-0000-0000-00002B010000}"/>
    <cellStyle name="MajorTotal 4" xfId="745" xr:uid="{00000000-0005-0000-0000-00002C010000}"/>
    <cellStyle name="MajorTotal 4 2" xfId="746" xr:uid="{00000000-0005-0000-0000-00002D010000}"/>
    <cellStyle name="MajorTotal 4 3" xfId="5014" xr:uid="{00000000-0005-0000-0000-00002E010000}"/>
    <cellStyle name="MajorTotal 5" xfId="747" xr:uid="{00000000-0005-0000-0000-00002F010000}"/>
    <cellStyle name="MajorTotal 5 2" xfId="748" xr:uid="{00000000-0005-0000-0000-000030010000}"/>
    <cellStyle name="MajorTotal 5 3" xfId="5015" xr:uid="{00000000-0005-0000-0000-000031010000}"/>
    <cellStyle name="MajorTotal 6" xfId="749" xr:uid="{00000000-0005-0000-0000-000032010000}"/>
    <cellStyle name="MajorTotal 6 2" xfId="750" xr:uid="{00000000-0005-0000-0000-000033010000}"/>
    <cellStyle name="MajorTotal 7" xfId="751" xr:uid="{00000000-0005-0000-0000-000034010000}"/>
    <cellStyle name="MajorTotal 8" xfId="752" xr:uid="{00000000-0005-0000-0000-000035010000}"/>
    <cellStyle name="no dec" xfId="31" xr:uid="{00000000-0005-0000-0000-000036010000}"/>
    <cellStyle name="Nor@„l_IRRSENS" xfId="32" xr:uid="{00000000-0005-0000-0000-000037010000}"/>
    <cellStyle name="Normal" xfId="0" builtinId="0"/>
    <cellStyle name="Normal - Style1" xfId="33" xr:uid="{00000000-0005-0000-0000-000039010000}"/>
    <cellStyle name="Normal 10" xfId="34" xr:uid="{00000000-0005-0000-0000-00003A010000}"/>
    <cellStyle name="Normal 10 2" xfId="89" xr:uid="{00000000-0005-0000-0000-00003B010000}"/>
    <cellStyle name="Normal 10 2 2" xfId="546" xr:uid="{00000000-0005-0000-0000-00003C010000}"/>
    <cellStyle name="Normal 10 3" xfId="552" xr:uid="{00000000-0005-0000-0000-00003D010000}"/>
    <cellStyle name="Normal 11" xfId="35" xr:uid="{00000000-0005-0000-0000-00003E010000}"/>
    <cellStyle name="Normal 11 2" xfId="123" xr:uid="{00000000-0005-0000-0000-00003F010000}"/>
    <cellStyle name="Normal 11 2 2" xfId="5016" xr:uid="{00000000-0005-0000-0000-000040010000}"/>
    <cellStyle name="Normal 11 3" xfId="553" xr:uid="{00000000-0005-0000-0000-000041010000}"/>
    <cellStyle name="Normal 12" xfId="36" xr:uid="{00000000-0005-0000-0000-000042010000}"/>
    <cellStyle name="Normal 12 10" xfId="753" xr:uid="{00000000-0005-0000-0000-000043010000}"/>
    <cellStyle name="Normal 12 10 2" xfId="754" xr:uid="{00000000-0005-0000-0000-000044010000}"/>
    <cellStyle name="Normal 12 10 2 2" xfId="755" xr:uid="{00000000-0005-0000-0000-000045010000}"/>
    <cellStyle name="Normal 12 10 2 2 2" xfId="756" xr:uid="{00000000-0005-0000-0000-000046010000}"/>
    <cellStyle name="Normal 12 10 2 2 3" xfId="757" xr:uid="{00000000-0005-0000-0000-000047010000}"/>
    <cellStyle name="Normal 12 10 2 2 4" xfId="5017" xr:uid="{00000000-0005-0000-0000-000048010000}"/>
    <cellStyle name="Normal 12 10 2 2 5" xfId="5018" xr:uid="{00000000-0005-0000-0000-000049010000}"/>
    <cellStyle name="Normal 12 10 2 3" xfId="758" xr:uid="{00000000-0005-0000-0000-00004A010000}"/>
    <cellStyle name="Normal 12 10 2 4" xfId="759" xr:uid="{00000000-0005-0000-0000-00004B010000}"/>
    <cellStyle name="Normal 12 10 2 5" xfId="5019" xr:uid="{00000000-0005-0000-0000-00004C010000}"/>
    <cellStyle name="Normal 12 10 2 6" xfId="5020" xr:uid="{00000000-0005-0000-0000-00004D010000}"/>
    <cellStyle name="Normal 12 10 3" xfId="760" xr:uid="{00000000-0005-0000-0000-00004E010000}"/>
    <cellStyle name="Normal 12 10 3 2" xfId="761" xr:uid="{00000000-0005-0000-0000-00004F010000}"/>
    <cellStyle name="Normal 12 10 3 3" xfId="762" xr:uid="{00000000-0005-0000-0000-000050010000}"/>
    <cellStyle name="Normal 12 10 3 4" xfId="5021" xr:uid="{00000000-0005-0000-0000-000051010000}"/>
    <cellStyle name="Normal 12 10 3 5" xfId="5022" xr:uid="{00000000-0005-0000-0000-000052010000}"/>
    <cellStyle name="Normal 12 10 4" xfId="763" xr:uid="{00000000-0005-0000-0000-000053010000}"/>
    <cellStyle name="Normal 12 10 4 2" xfId="764" xr:uid="{00000000-0005-0000-0000-000054010000}"/>
    <cellStyle name="Normal 12 10 4 3" xfId="765" xr:uid="{00000000-0005-0000-0000-000055010000}"/>
    <cellStyle name="Normal 12 10 4 4" xfId="5023" xr:uid="{00000000-0005-0000-0000-000056010000}"/>
    <cellStyle name="Normal 12 10 4 5" xfId="5024" xr:uid="{00000000-0005-0000-0000-000057010000}"/>
    <cellStyle name="Normal 12 10 5" xfId="766" xr:uid="{00000000-0005-0000-0000-000058010000}"/>
    <cellStyle name="Normal 12 10 6" xfId="767" xr:uid="{00000000-0005-0000-0000-000059010000}"/>
    <cellStyle name="Normal 12 10 7" xfId="5025" xr:uid="{00000000-0005-0000-0000-00005A010000}"/>
    <cellStyle name="Normal 12 10 8" xfId="5026" xr:uid="{00000000-0005-0000-0000-00005B010000}"/>
    <cellStyle name="Normal 12 11" xfId="768" xr:uid="{00000000-0005-0000-0000-00005C010000}"/>
    <cellStyle name="Normal 12 11 2" xfId="769" xr:uid="{00000000-0005-0000-0000-00005D010000}"/>
    <cellStyle name="Normal 12 11 2 2" xfId="770" xr:uid="{00000000-0005-0000-0000-00005E010000}"/>
    <cellStyle name="Normal 12 11 2 2 2" xfId="771" xr:uid="{00000000-0005-0000-0000-00005F010000}"/>
    <cellStyle name="Normal 12 11 2 2 3" xfId="772" xr:uid="{00000000-0005-0000-0000-000060010000}"/>
    <cellStyle name="Normal 12 11 2 2 4" xfId="5027" xr:uid="{00000000-0005-0000-0000-000061010000}"/>
    <cellStyle name="Normal 12 11 2 2 5" xfId="5028" xr:uid="{00000000-0005-0000-0000-000062010000}"/>
    <cellStyle name="Normal 12 11 2 3" xfId="773" xr:uid="{00000000-0005-0000-0000-000063010000}"/>
    <cellStyle name="Normal 12 11 2 4" xfId="774" xr:uid="{00000000-0005-0000-0000-000064010000}"/>
    <cellStyle name="Normal 12 11 2 5" xfId="5029" xr:uid="{00000000-0005-0000-0000-000065010000}"/>
    <cellStyle name="Normal 12 11 2 6" xfId="5030" xr:uid="{00000000-0005-0000-0000-000066010000}"/>
    <cellStyle name="Normal 12 11 3" xfId="775" xr:uid="{00000000-0005-0000-0000-000067010000}"/>
    <cellStyle name="Normal 12 11 3 2" xfId="776" xr:uid="{00000000-0005-0000-0000-000068010000}"/>
    <cellStyle name="Normal 12 11 3 3" xfId="777" xr:uid="{00000000-0005-0000-0000-000069010000}"/>
    <cellStyle name="Normal 12 11 3 4" xfId="5031" xr:uid="{00000000-0005-0000-0000-00006A010000}"/>
    <cellStyle name="Normal 12 11 3 5" xfId="5032" xr:uid="{00000000-0005-0000-0000-00006B010000}"/>
    <cellStyle name="Normal 12 11 4" xfId="778" xr:uid="{00000000-0005-0000-0000-00006C010000}"/>
    <cellStyle name="Normal 12 11 4 2" xfId="779" xr:uid="{00000000-0005-0000-0000-00006D010000}"/>
    <cellStyle name="Normal 12 11 4 3" xfId="780" xr:uid="{00000000-0005-0000-0000-00006E010000}"/>
    <cellStyle name="Normal 12 11 4 4" xfId="5033" xr:uid="{00000000-0005-0000-0000-00006F010000}"/>
    <cellStyle name="Normal 12 11 4 5" xfId="5034" xr:uid="{00000000-0005-0000-0000-000070010000}"/>
    <cellStyle name="Normal 12 11 5" xfId="781" xr:uid="{00000000-0005-0000-0000-000071010000}"/>
    <cellStyle name="Normal 12 11 6" xfId="782" xr:uid="{00000000-0005-0000-0000-000072010000}"/>
    <cellStyle name="Normal 12 11 7" xfId="5035" xr:uid="{00000000-0005-0000-0000-000073010000}"/>
    <cellStyle name="Normal 12 11 8" xfId="5036" xr:uid="{00000000-0005-0000-0000-000074010000}"/>
    <cellStyle name="Normal 12 12" xfId="783" xr:uid="{00000000-0005-0000-0000-000075010000}"/>
    <cellStyle name="Normal 12 12 2" xfId="784" xr:uid="{00000000-0005-0000-0000-000076010000}"/>
    <cellStyle name="Normal 12 12 2 2" xfId="785" xr:uid="{00000000-0005-0000-0000-000077010000}"/>
    <cellStyle name="Normal 12 12 2 2 2" xfId="786" xr:uid="{00000000-0005-0000-0000-000078010000}"/>
    <cellStyle name="Normal 12 12 2 2 3" xfId="787" xr:uid="{00000000-0005-0000-0000-000079010000}"/>
    <cellStyle name="Normal 12 12 2 2 4" xfId="5037" xr:uid="{00000000-0005-0000-0000-00007A010000}"/>
    <cellStyle name="Normal 12 12 2 2 5" xfId="5038" xr:uid="{00000000-0005-0000-0000-00007B010000}"/>
    <cellStyle name="Normal 12 12 2 3" xfId="788" xr:uid="{00000000-0005-0000-0000-00007C010000}"/>
    <cellStyle name="Normal 12 12 2 4" xfId="789" xr:uid="{00000000-0005-0000-0000-00007D010000}"/>
    <cellStyle name="Normal 12 12 2 5" xfId="5039" xr:uid="{00000000-0005-0000-0000-00007E010000}"/>
    <cellStyle name="Normal 12 12 2 6" xfId="5040" xr:uid="{00000000-0005-0000-0000-00007F010000}"/>
    <cellStyle name="Normal 12 12 3" xfId="790" xr:uid="{00000000-0005-0000-0000-000080010000}"/>
    <cellStyle name="Normal 12 12 3 2" xfId="791" xr:uid="{00000000-0005-0000-0000-000081010000}"/>
    <cellStyle name="Normal 12 12 3 3" xfId="792" xr:uid="{00000000-0005-0000-0000-000082010000}"/>
    <cellStyle name="Normal 12 12 3 4" xfId="5041" xr:uid="{00000000-0005-0000-0000-000083010000}"/>
    <cellStyle name="Normal 12 12 3 5" xfId="5042" xr:uid="{00000000-0005-0000-0000-000084010000}"/>
    <cellStyle name="Normal 12 12 4" xfId="793" xr:uid="{00000000-0005-0000-0000-000085010000}"/>
    <cellStyle name="Normal 12 12 4 2" xfId="794" xr:uid="{00000000-0005-0000-0000-000086010000}"/>
    <cellStyle name="Normal 12 12 4 3" xfId="795" xr:uid="{00000000-0005-0000-0000-000087010000}"/>
    <cellStyle name="Normal 12 12 4 4" xfId="5043" xr:uid="{00000000-0005-0000-0000-000088010000}"/>
    <cellStyle name="Normal 12 12 4 5" xfId="5044" xr:uid="{00000000-0005-0000-0000-000089010000}"/>
    <cellStyle name="Normal 12 12 5" xfId="796" xr:uid="{00000000-0005-0000-0000-00008A010000}"/>
    <cellStyle name="Normal 12 12 6" xfId="797" xr:uid="{00000000-0005-0000-0000-00008B010000}"/>
    <cellStyle name="Normal 12 12 7" xfId="5045" xr:uid="{00000000-0005-0000-0000-00008C010000}"/>
    <cellStyle name="Normal 12 12 8" xfId="5046" xr:uid="{00000000-0005-0000-0000-00008D010000}"/>
    <cellStyle name="Normal 12 13" xfId="798" xr:uid="{00000000-0005-0000-0000-00008E010000}"/>
    <cellStyle name="Normal 12 13 2" xfId="799" xr:uid="{00000000-0005-0000-0000-00008F010000}"/>
    <cellStyle name="Normal 12 13 2 2" xfId="800" xr:uid="{00000000-0005-0000-0000-000090010000}"/>
    <cellStyle name="Normal 12 13 2 2 2" xfId="801" xr:uid="{00000000-0005-0000-0000-000091010000}"/>
    <cellStyle name="Normal 12 13 2 2 3" xfId="802" xr:uid="{00000000-0005-0000-0000-000092010000}"/>
    <cellStyle name="Normal 12 13 2 2 4" xfId="5047" xr:uid="{00000000-0005-0000-0000-000093010000}"/>
    <cellStyle name="Normal 12 13 2 2 5" xfId="5048" xr:uid="{00000000-0005-0000-0000-000094010000}"/>
    <cellStyle name="Normal 12 13 2 3" xfId="803" xr:uid="{00000000-0005-0000-0000-000095010000}"/>
    <cellStyle name="Normal 12 13 2 4" xfId="804" xr:uid="{00000000-0005-0000-0000-000096010000}"/>
    <cellStyle name="Normal 12 13 2 5" xfId="5049" xr:uid="{00000000-0005-0000-0000-000097010000}"/>
    <cellStyle name="Normal 12 13 2 6" xfId="5050" xr:uid="{00000000-0005-0000-0000-000098010000}"/>
    <cellStyle name="Normal 12 13 3" xfId="805" xr:uid="{00000000-0005-0000-0000-000099010000}"/>
    <cellStyle name="Normal 12 13 3 2" xfId="806" xr:uid="{00000000-0005-0000-0000-00009A010000}"/>
    <cellStyle name="Normal 12 13 3 3" xfId="807" xr:uid="{00000000-0005-0000-0000-00009B010000}"/>
    <cellStyle name="Normal 12 13 3 4" xfId="5051" xr:uid="{00000000-0005-0000-0000-00009C010000}"/>
    <cellStyle name="Normal 12 13 3 5" xfId="5052" xr:uid="{00000000-0005-0000-0000-00009D010000}"/>
    <cellStyle name="Normal 12 13 4" xfId="808" xr:uid="{00000000-0005-0000-0000-00009E010000}"/>
    <cellStyle name="Normal 12 13 4 2" xfId="809" xr:uid="{00000000-0005-0000-0000-00009F010000}"/>
    <cellStyle name="Normal 12 13 4 3" xfId="810" xr:uid="{00000000-0005-0000-0000-0000A0010000}"/>
    <cellStyle name="Normal 12 13 4 4" xfId="5053" xr:uid="{00000000-0005-0000-0000-0000A1010000}"/>
    <cellStyle name="Normal 12 13 4 5" xfId="5054" xr:uid="{00000000-0005-0000-0000-0000A2010000}"/>
    <cellStyle name="Normal 12 13 5" xfId="811" xr:uid="{00000000-0005-0000-0000-0000A3010000}"/>
    <cellStyle name="Normal 12 13 6" xfId="812" xr:uid="{00000000-0005-0000-0000-0000A4010000}"/>
    <cellStyle name="Normal 12 13 7" xfId="5055" xr:uid="{00000000-0005-0000-0000-0000A5010000}"/>
    <cellStyle name="Normal 12 13 8" xfId="5056" xr:uid="{00000000-0005-0000-0000-0000A6010000}"/>
    <cellStyle name="Normal 12 14" xfId="813" xr:uid="{00000000-0005-0000-0000-0000A7010000}"/>
    <cellStyle name="Normal 12 14 2" xfId="814" xr:uid="{00000000-0005-0000-0000-0000A8010000}"/>
    <cellStyle name="Normal 12 14 2 2" xfId="815" xr:uid="{00000000-0005-0000-0000-0000A9010000}"/>
    <cellStyle name="Normal 12 14 2 3" xfId="816" xr:uid="{00000000-0005-0000-0000-0000AA010000}"/>
    <cellStyle name="Normal 12 14 2 4" xfId="5057" xr:uid="{00000000-0005-0000-0000-0000AB010000}"/>
    <cellStyle name="Normal 12 14 2 5" xfId="5058" xr:uid="{00000000-0005-0000-0000-0000AC010000}"/>
    <cellStyle name="Normal 12 14 3" xfId="817" xr:uid="{00000000-0005-0000-0000-0000AD010000}"/>
    <cellStyle name="Normal 12 14 3 2" xfId="818" xr:uid="{00000000-0005-0000-0000-0000AE010000}"/>
    <cellStyle name="Normal 12 14 3 3" xfId="819" xr:uid="{00000000-0005-0000-0000-0000AF010000}"/>
    <cellStyle name="Normal 12 14 3 4" xfId="5059" xr:uid="{00000000-0005-0000-0000-0000B0010000}"/>
    <cellStyle name="Normal 12 14 3 5" xfId="5060" xr:uid="{00000000-0005-0000-0000-0000B1010000}"/>
    <cellStyle name="Normal 12 14 4" xfId="820" xr:uid="{00000000-0005-0000-0000-0000B2010000}"/>
    <cellStyle name="Normal 12 14 5" xfId="821" xr:uid="{00000000-0005-0000-0000-0000B3010000}"/>
    <cellStyle name="Normal 12 14 6" xfId="5061" xr:uid="{00000000-0005-0000-0000-0000B4010000}"/>
    <cellStyle name="Normal 12 14 7" xfId="5062" xr:uid="{00000000-0005-0000-0000-0000B5010000}"/>
    <cellStyle name="Normal 12 15" xfId="822" xr:uid="{00000000-0005-0000-0000-0000B6010000}"/>
    <cellStyle name="Normal 12 15 2" xfId="823" xr:uid="{00000000-0005-0000-0000-0000B7010000}"/>
    <cellStyle name="Normal 12 15 3" xfId="824" xr:uid="{00000000-0005-0000-0000-0000B8010000}"/>
    <cellStyle name="Normal 12 15 4" xfId="5063" xr:uid="{00000000-0005-0000-0000-0000B9010000}"/>
    <cellStyle name="Normal 12 15 5" xfId="5064" xr:uid="{00000000-0005-0000-0000-0000BA010000}"/>
    <cellStyle name="Normal 12 16" xfId="825" xr:uid="{00000000-0005-0000-0000-0000BB010000}"/>
    <cellStyle name="Normal 12 16 2" xfId="826" xr:uid="{00000000-0005-0000-0000-0000BC010000}"/>
    <cellStyle name="Normal 12 16 3" xfId="827" xr:uid="{00000000-0005-0000-0000-0000BD010000}"/>
    <cellStyle name="Normal 12 16 4" xfId="5065" xr:uid="{00000000-0005-0000-0000-0000BE010000}"/>
    <cellStyle name="Normal 12 16 5" xfId="5066" xr:uid="{00000000-0005-0000-0000-0000BF010000}"/>
    <cellStyle name="Normal 12 17" xfId="828" xr:uid="{00000000-0005-0000-0000-0000C0010000}"/>
    <cellStyle name="Normal 12 17 2" xfId="829" xr:uid="{00000000-0005-0000-0000-0000C1010000}"/>
    <cellStyle name="Normal 12 17 3" xfId="830" xr:uid="{00000000-0005-0000-0000-0000C2010000}"/>
    <cellStyle name="Normal 12 18" xfId="831" xr:uid="{00000000-0005-0000-0000-0000C3010000}"/>
    <cellStyle name="Normal 12 19" xfId="832" xr:uid="{00000000-0005-0000-0000-0000C4010000}"/>
    <cellStyle name="Normal 12 2" xfId="124" xr:uid="{00000000-0005-0000-0000-0000C5010000}"/>
    <cellStyle name="Normal 12 2 10" xfId="833" xr:uid="{00000000-0005-0000-0000-0000C6010000}"/>
    <cellStyle name="Normal 12 2 11" xfId="834" xr:uid="{00000000-0005-0000-0000-0000C7010000}"/>
    <cellStyle name="Normal 12 2 12" xfId="5067" xr:uid="{00000000-0005-0000-0000-0000C8010000}"/>
    <cellStyle name="Normal 12 2 2" xfId="554" xr:uid="{00000000-0005-0000-0000-0000C9010000}"/>
    <cellStyle name="Normal 12 2 2 2" xfId="835" xr:uid="{00000000-0005-0000-0000-0000CA010000}"/>
    <cellStyle name="Normal 12 2 2 2 2" xfId="836" xr:uid="{00000000-0005-0000-0000-0000CB010000}"/>
    <cellStyle name="Normal 12 2 2 2 2 2" xfId="837" xr:uid="{00000000-0005-0000-0000-0000CC010000}"/>
    <cellStyle name="Normal 12 2 2 2 2 3" xfId="838" xr:uid="{00000000-0005-0000-0000-0000CD010000}"/>
    <cellStyle name="Normal 12 2 2 2 2 4" xfId="5068" xr:uid="{00000000-0005-0000-0000-0000CE010000}"/>
    <cellStyle name="Normal 12 2 2 2 2 5" xfId="5069" xr:uid="{00000000-0005-0000-0000-0000CF010000}"/>
    <cellStyle name="Normal 12 2 2 2 3" xfId="839" xr:uid="{00000000-0005-0000-0000-0000D0010000}"/>
    <cellStyle name="Normal 12 2 2 2 4" xfId="840" xr:uid="{00000000-0005-0000-0000-0000D1010000}"/>
    <cellStyle name="Normal 12 2 2 2 5" xfId="5070" xr:uid="{00000000-0005-0000-0000-0000D2010000}"/>
    <cellStyle name="Normal 12 2 2 2 6" xfId="5071" xr:uid="{00000000-0005-0000-0000-0000D3010000}"/>
    <cellStyle name="Normal 12 2 2 3" xfId="841" xr:uid="{00000000-0005-0000-0000-0000D4010000}"/>
    <cellStyle name="Normal 12 2 2 3 2" xfId="842" xr:uid="{00000000-0005-0000-0000-0000D5010000}"/>
    <cellStyle name="Normal 12 2 2 3 3" xfId="843" xr:uid="{00000000-0005-0000-0000-0000D6010000}"/>
    <cellStyle name="Normal 12 2 2 3 4" xfId="5072" xr:uid="{00000000-0005-0000-0000-0000D7010000}"/>
    <cellStyle name="Normal 12 2 2 3 5" xfId="5073" xr:uid="{00000000-0005-0000-0000-0000D8010000}"/>
    <cellStyle name="Normal 12 2 2 4" xfId="844" xr:uid="{00000000-0005-0000-0000-0000D9010000}"/>
    <cellStyle name="Normal 12 2 2 4 2" xfId="845" xr:uid="{00000000-0005-0000-0000-0000DA010000}"/>
    <cellStyle name="Normal 12 2 2 4 3" xfId="846" xr:uid="{00000000-0005-0000-0000-0000DB010000}"/>
    <cellStyle name="Normal 12 2 2 4 4" xfId="5074" xr:uid="{00000000-0005-0000-0000-0000DC010000}"/>
    <cellStyle name="Normal 12 2 2 4 5" xfId="5075" xr:uid="{00000000-0005-0000-0000-0000DD010000}"/>
    <cellStyle name="Normal 12 2 2 5" xfId="847" xr:uid="{00000000-0005-0000-0000-0000DE010000}"/>
    <cellStyle name="Normal 12 2 2 6" xfId="848" xr:uid="{00000000-0005-0000-0000-0000DF010000}"/>
    <cellStyle name="Normal 12 2 2 7" xfId="5076" xr:uid="{00000000-0005-0000-0000-0000E0010000}"/>
    <cellStyle name="Normal 12 2 2 8" xfId="5077" xr:uid="{00000000-0005-0000-0000-0000E1010000}"/>
    <cellStyle name="Normal 12 2 3" xfId="849" xr:uid="{00000000-0005-0000-0000-0000E2010000}"/>
    <cellStyle name="Normal 12 2 3 2" xfId="850" xr:uid="{00000000-0005-0000-0000-0000E3010000}"/>
    <cellStyle name="Normal 12 2 3 2 2" xfId="851" xr:uid="{00000000-0005-0000-0000-0000E4010000}"/>
    <cellStyle name="Normal 12 2 3 2 2 2" xfId="852" xr:uid="{00000000-0005-0000-0000-0000E5010000}"/>
    <cellStyle name="Normal 12 2 3 2 2 3" xfId="853" xr:uid="{00000000-0005-0000-0000-0000E6010000}"/>
    <cellStyle name="Normal 12 2 3 2 2 4" xfId="5078" xr:uid="{00000000-0005-0000-0000-0000E7010000}"/>
    <cellStyle name="Normal 12 2 3 2 2 5" xfId="5079" xr:uid="{00000000-0005-0000-0000-0000E8010000}"/>
    <cellStyle name="Normal 12 2 3 2 3" xfId="854" xr:uid="{00000000-0005-0000-0000-0000E9010000}"/>
    <cellStyle name="Normal 12 2 3 2 4" xfId="855" xr:uid="{00000000-0005-0000-0000-0000EA010000}"/>
    <cellStyle name="Normal 12 2 3 2 5" xfId="5080" xr:uid="{00000000-0005-0000-0000-0000EB010000}"/>
    <cellStyle name="Normal 12 2 3 2 6" xfId="5081" xr:uid="{00000000-0005-0000-0000-0000EC010000}"/>
    <cellStyle name="Normal 12 2 3 3" xfId="856" xr:uid="{00000000-0005-0000-0000-0000ED010000}"/>
    <cellStyle name="Normal 12 2 3 3 2" xfId="857" xr:uid="{00000000-0005-0000-0000-0000EE010000}"/>
    <cellStyle name="Normal 12 2 3 3 3" xfId="858" xr:uid="{00000000-0005-0000-0000-0000EF010000}"/>
    <cellStyle name="Normal 12 2 3 3 4" xfId="5082" xr:uid="{00000000-0005-0000-0000-0000F0010000}"/>
    <cellStyle name="Normal 12 2 3 3 5" xfId="5083" xr:uid="{00000000-0005-0000-0000-0000F1010000}"/>
    <cellStyle name="Normal 12 2 3 4" xfId="859" xr:uid="{00000000-0005-0000-0000-0000F2010000}"/>
    <cellStyle name="Normal 12 2 3 4 2" xfId="860" xr:uid="{00000000-0005-0000-0000-0000F3010000}"/>
    <cellStyle name="Normal 12 2 3 4 3" xfId="861" xr:uid="{00000000-0005-0000-0000-0000F4010000}"/>
    <cellStyle name="Normal 12 2 3 4 4" xfId="5084" xr:uid="{00000000-0005-0000-0000-0000F5010000}"/>
    <cellStyle name="Normal 12 2 3 4 5" xfId="5085" xr:uid="{00000000-0005-0000-0000-0000F6010000}"/>
    <cellStyle name="Normal 12 2 3 5" xfId="862" xr:uid="{00000000-0005-0000-0000-0000F7010000}"/>
    <cellStyle name="Normal 12 2 3 6" xfId="863" xr:uid="{00000000-0005-0000-0000-0000F8010000}"/>
    <cellStyle name="Normal 12 2 3 7" xfId="5086" xr:uid="{00000000-0005-0000-0000-0000F9010000}"/>
    <cellStyle name="Normal 12 2 3 8" xfId="5087" xr:uid="{00000000-0005-0000-0000-0000FA010000}"/>
    <cellStyle name="Normal 12 2 4" xfId="864" xr:uid="{00000000-0005-0000-0000-0000FB010000}"/>
    <cellStyle name="Normal 12 2 4 2" xfId="865" xr:uid="{00000000-0005-0000-0000-0000FC010000}"/>
    <cellStyle name="Normal 12 2 4 2 2" xfId="866" xr:uid="{00000000-0005-0000-0000-0000FD010000}"/>
    <cellStyle name="Normal 12 2 4 2 2 2" xfId="867" xr:uid="{00000000-0005-0000-0000-0000FE010000}"/>
    <cellStyle name="Normal 12 2 4 2 2 3" xfId="868" xr:uid="{00000000-0005-0000-0000-0000FF010000}"/>
    <cellStyle name="Normal 12 2 4 2 2 4" xfId="5088" xr:uid="{00000000-0005-0000-0000-000000020000}"/>
    <cellStyle name="Normal 12 2 4 2 2 5" xfId="5089" xr:uid="{00000000-0005-0000-0000-000001020000}"/>
    <cellStyle name="Normal 12 2 4 2 3" xfId="869" xr:uid="{00000000-0005-0000-0000-000002020000}"/>
    <cellStyle name="Normal 12 2 4 2 4" xfId="870" xr:uid="{00000000-0005-0000-0000-000003020000}"/>
    <cellStyle name="Normal 12 2 4 2 5" xfId="5090" xr:uid="{00000000-0005-0000-0000-000004020000}"/>
    <cellStyle name="Normal 12 2 4 2 6" xfId="5091" xr:uid="{00000000-0005-0000-0000-000005020000}"/>
    <cellStyle name="Normal 12 2 4 3" xfId="871" xr:uid="{00000000-0005-0000-0000-000006020000}"/>
    <cellStyle name="Normal 12 2 4 3 2" xfId="872" xr:uid="{00000000-0005-0000-0000-000007020000}"/>
    <cellStyle name="Normal 12 2 4 3 3" xfId="873" xr:uid="{00000000-0005-0000-0000-000008020000}"/>
    <cellStyle name="Normal 12 2 4 3 4" xfId="5092" xr:uid="{00000000-0005-0000-0000-000009020000}"/>
    <cellStyle name="Normal 12 2 4 3 5" xfId="5093" xr:uid="{00000000-0005-0000-0000-00000A020000}"/>
    <cellStyle name="Normal 12 2 4 4" xfId="874" xr:uid="{00000000-0005-0000-0000-00000B020000}"/>
    <cellStyle name="Normal 12 2 4 4 2" xfId="875" xr:uid="{00000000-0005-0000-0000-00000C020000}"/>
    <cellStyle name="Normal 12 2 4 4 3" xfId="876" xr:uid="{00000000-0005-0000-0000-00000D020000}"/>
    <cellStyle name="Normal 12 2 4 4 4" xfId="5094" xr:uid="{00000000-0005-0000-0000-00000E020000}"/>
    <cellStyle name="Normal 12 2 4 4 5" xfId="5095" xr:uid="{00000000-0005-0000-0000-00000F020000}"/>
    <cellStyle name="Normal 12 2 4 5" xfId="877" xr:uid="{00000000-0005-0000-0000-000010020000}"/>
    <cellStyle name="Normal 12 2 4 6" xfId="878" xr:uid="{00000000-0005-0000-0000-000011020000}"/>
    <cellStyle name="Normal 12 2 4 7" xfId="5096" xr:uid="{00000000-0005-0000-0000-000012020000}"/>
    <cellStyle name="Normal 12 2 4 8" xfId="5097" xr:uid="{00000000-0005-0000-0000-000013020000}"/>
    <cellStyle name="Normal 12 2 5" xfId="879" xr:uid="{00000000-0005-0000-0000-000014020000}"/>
    <cellStyle name="Normal 12 2 5 2" xfId="880" xr:uid="{00000000-0005-0000-0000-000015020000}"/>
    <cellStyle name="Normal 12 2 5 2 2" xfId="881" xr:uid="{00000000-0005-0000-0000-000016020000}"/>
    <cellStyle name="Normal 12 2 5 2 2 2" xfId="882" xr:uid="{00000000-0005-0000-0000-000017020000}"/>
    <cellStyle name="Normal 12 2 5 2 2 3" xfId="883" xr:uid="{00000000-0005-0000-0000-000018020000}"/>
    <cellStyle name="Normal 12 2 5 2 2 4" xfId="5098" xr:uid="{00000000-0005-0000-0000-000019020000}"/>
    <cellStyle name="Normal 12 2 5 2 2 5" xfId="5099" xr:uid="{00000000-0005-0000-0000-00001A020000}"/>
    <cellStyle name="Normal 12 2 5 2 3" xfId="884" xr:uid="{00000000-0005-0000-0000-00001B020000}"/>
    <cellStyle name="Normal 12 2 5 2 4" xfId="885" xr:uid="{00000000-0005-0000-0000-00001C020000}"/>
    <cellStyle name="Normal 12 2 5 2 5" xfId="5100" xr:uid="{00000000-0005-0000-0000-00001D020000}"/>
    <cellStyle name="Normal 12 2 5 2 6" xfId="5101" xr:uid="{00000000-0005-0000-0000-00001E020000}"/>
    <cellStyle name="Normal 12 2 5 3" xfId="886" xr:uid="{00000000-0005-0000-0000-00001F020000}"/>
    <cellStyle name="Normal 12 2 5 3 2" xfId="887" xr:uid="{00000000-0005-0000-0000-000020020000}"/>
    <cellStyle name="Normal 12 2 5 3 3" xfId="888" xr:uid="{00000000-0005-0000-0000-000021020000}"/>
    <cellStyle name="Normal 12 2 5 3 4" xfId="5102" xr:uid="{00000000-0005-0000-0000-000022020000}"/>
    <cellStyle name="Normal 12 2 5 3 5" xfId="5103" xr:uid="{00000000-0005-0000-0000-000023020000}"/>
    <cellStyle name="Normal 12 2 5 4" xfId="889" xr:uid="{00000000-0005-0000-0000-000024020000}"/>
    <cellStyle name="Normal 12 2 5 4 2" xfId="890" xr:uid="{00000000-0005-0000-0000-000025020000}"/>
    <cellStyle name="Normal 12 2 5 4 3" xfId="891" xr:uid="{00000000-0005-0000-0000-000026020000}"/>
    <cellStyle name="Normal 12 2 5 4 4" xfId="5104" xr:uid="{00000000-0005-0000-0000-000027020000}"/>
    <cellStyle name="Normal 12 2 5 4 5" xfId="5105" xr:uid="{00000000-0005-0000-0000-000028020000}"/>
    <cellStyle name="Normal 12 2 5 5" xfId="892" xr:uid="{00000000-0005-0000-0000-000029020000}"/>
    <cellStyle name="Normal 12 2 5 6" xfId="893" xr:uid="{00000000-0005-0000-0000-00002A020000}"/>
    <cellStyle name="Normal 12 2 5 7" xfId="5106" xr:uid="{00000000-0005-0000-0000-00002B020000}"/>
    <cellStyle name="Normal 12 2 5 8" xfId="5107" xr:uid="{00000000-0005-0000-0000-00002C020000}"/>
    <cellStyle name="Normal 12 2 6" xfId="894" xr:uid="{00000000-0005-0000-0000-00002D020000}"/>
    <cellStyle name="Normal 12 2 6 2" xfId="895" xr:uid="{00000000-0005-0000-0000-00002E020000}"/>
    <cellStyle name="Normal 12 2 6 2 2" xfId="896" xr:uid="{00000000-0005-0000-0000-00002F020000}"/>
    <cellStyle name="Normal 12 2 6 2 3" xfId="897" xr:uid="{00000000-0005-0000-0000-000030020000}"/>
    <cellStyle name="Normal 12 2 6 2 4" xfId="5108" xr:uid="{00000000-0005-0000-0000-000031020000}"/>
    <cellStyle name="Normal 12 2 6 2 5" xfId="5109" xr:uid="{00000000-0005-0000-0000-000032020000}"/>
    <cellStyle name="Normal 12 2 6 3" xfId="898" xr:uid="{00000000-0005-0000-0000-000033020000}"/>
    <cellStyle name="Normal 12 2 6 4" xfId="899" xr:uid="{00000000-0005-0000-0000-000034020000}"/>
    <cellStyle name="Normal 12 2 6 5" xfId="5110" xr:uid="{00000000-0005-0000-0000-000035020000}"/>
    <cellStyle name="Normal 12 2 6 6" xfId="5111" xr:uid="{00000000-0005-0000-0000-000036020000}"/>
    <cellStyle name="Normal 12 2 7" xfId="900" xr:uid="{00000000-0005-0000-0000-000037020000}"/>
    <cellStyle name="Normal 12 2 7 2" xfId="901" xr:uid="{00000000-0005-0000-0000-000038020000}"/>
    <cellStyle name="Normal 12 2 7 3" xfId="902" xr:uid="{00000000-0005-0000-0000-000039020000}"/>
    <cellStyle name="Normal 12 2 7 4" xfId="5112" xr:uid="{00000000-0005-0000-0000-00003A020000}"/>
    <cellStyle name="Normal 12 2 7 5" xfId="5113" xr:uid="{00000000-0005-0000-0000-00003B020000}"/>
    <cellStyle name="Normal 12 2 8" xfId="903" xr:uid="{00000000-0005-0000-0000-00003C020000}"/>
    <cellStyle name="Normal 12 2 8 2" xfId="904" xr:uid="{00000000-0005-0000-0000-00003D020000}"/>
    <cellStyle name="Normal 12 2 8 3" xfId="905" xr:uid="{00000000-0005-0000-0000-00003E020000}"/>
    <cellStyle name="Normal 12 2 8 4" xfId="5114" xr:uid="{00000000-0005-0000-0000-00003F020000}"/>
    <cellStyle name="Normal 12 2 8 5" xfId="5115" xr:uid="{00000000-0005-0000-0000-000040020000}"/>
    <cellStyle name="Normal 12 2 9" xfId="906" xr:uid="{00000000-0005-0000-0000-000041020000}"/>
    <cellStyle name="Normal 12 2 9 2" xfId="907" xr:uid="{00000000-0005-0000-0000-000042020000}"/>
    <cellStyle name="Normal 12 2 9 3" xfId="908" xr:uid="{00000000-0005-0000-0000-000043020000}"/>
    <cellStyle name="Normal 12 20" xfId="5116" xr:uid="{00000000-0005-0000-0000-000044020000}"/>
    <cellStyle name="Normal 12 3" xfId="555" xr:uid="{00000000-0005-0000-0000-000045020000}"/>
    <cellStyle name="Normal 12 3 2" xfId="909" xr:uid="{00000000-0005-0000-0000-000046020000}"/>
    <cellStyle name="Normal 12 3 2 2" xfId="910" xr:uid="{00000000-0005-0000-0000-000047020000}"/>
    <cellStyle name="Normal 12 3 2 2 2" xfId="911" xr:uid="{00000000-0005-0000-0000-000048020000}"/>
    <cellStyle name="Normal 12 3 2 2 3" xfId="912" xr:uid="{00000000-0005-0000-0000-000049020000}"/>
    <cellStyle name="Normal 12 3 2 2 4" xfId="5117" xr:uid="{00000000-0005-0000-0000-00004A020000}"/>
    <cellStyle name="Normal 12 3 2 2 5" xfId="5118" xr:uid="{00000000-0005-0000-0000-00004B020000}"/>
    <cellStyle name="Normal 12 3 2 3" xfId="913" xr:uid="{00000000-0005-0000-0000-00004C020000}"/>
    <cellStyle name="Normal 12 3 2 4" xfId="914" xr:uid="{00000000-0005-0000-0000-00004D020000}"/>
    <cellStyle name="Normal 12 3 2 5" xfId="5119" xr:uid="{00000000-0005-0000-0000-00004E020000}"/>
    <cellStyle name="Normal 12 3 2 6" xfId="5120" xr:uid="{00000000-0005-0000-0000-00004F020000}"/>
    <cellStyle name="Normal 12 3 3" xfId="915" xr:uid="{00000000-0005-0000-0000-000050020000}"/>
    <cellStyle name="Normal 12 3 3 2" xfId="916" xr:uid="{00000000-0005-0000-0000-000051020000}"/>
    <cellStyle name="Normal 12 3 3 3" xfId="917" xr:uid="{00000000-0005-0000-0000-000052020000}"/>
    <cellStyle name="Normal 12 3 3 4" xfId="5121" xr:uid="{00000000-0005-0000-0000-000053020000}"/>
    <cellStyle name="Normal 12 3 3 5" xfId="5122" xr:uid="{00000000-0005-0000-0000-000054020000}"/>
    <cellStyle name="Normal 12 3 4" xfId="918" xr:uid="{00000000-0005-0000-0000-000055020000}"/>
    <cellStyle name="Normal 12 3 4 2" xfId="919" xr:uid="{00000000-0005-0000-0000-000056020000}"/>
    <cellStyle name="Normal 12 3 4 3" xfId="920" xr:uid="{00000000-0005-0000-0000-000057020000}"/>
    <cellStyle name="Normal 12 3 4 4" xfId="5123" xr:uid="{00000000-0005-0000-0000-000058020000}"/>
    <cellStyle name="Normal 12 3 4 5" xfId="5124" xr:uid="{00000000-0005-0000-0000-000059020000}"/>
    <cellStyle name="Normal 12 3 5" xfId="921" xr:uid="{00000000-0005-0000-0000-00005A020000}"/>
    <cellStyle name="Normal 12 3 6" xfId="922" xr:uid="{00000000-0005-0000-0000-00005B020000}"/>
    <cellStyle name="Normal 12 3 7" xfId="5125" xr:uid="{00000000-0005-0000-0000-00005C020000}"/>
    <cellStyle name="Normal 12 3 8" xfId="5126" xr:uid="{00000000-0005-0000-0000-00005D020000}"/>
    <cellStyle name="Normal 12 4" xfId="923" xr:uid="{00000000-0005-0000-0000-00005E020000}"/>
    <cellStyle name="Normal 12 4 2" xfId="924" xr:uid="{00000000-0005-0000-0000-00005F020000}"/>
    <cellStyle name="Normal 12 4 2 2" xfId="925" xr:uid="{00000000-0005-0000-0000-000060020000}"/>
    <cellStyle name="Normal 12 4 2 2 2" xfId="926" xr:uid="{00000000-0005-0000-0000-000061020000}"/>
    <cellStyle name="Normal 12 4 2 2 3" xfId="927" xr:uid="{00000000-0005-0000-0000-000062020000}"/>
    <cellStyle name="Normal 12 4 2 2 4" xfId="5127" xr:uid="{00000000-0005-0000-0000-000063020000}"/>
    <cellStyle name="Normal 12 4 2 2 5" xfId="5128" xr:uid="{00000000-0005-0000-0000-000064020000}"/>
    <cellStyle name="Normal 12 4 2 3" xfId="928" xr:uid="{00000000-0005-0000-0000-000065020000}"/>
    <cellStyle name="Normal 12 4 2 4" xfId="929" xr:uid="{00000000-0005-0000-0000-000066020000}"/>
    <cellStyle name="Normal 12 4 2 5" xfId="5129" xr:uid="{00000000-0005-0000-0000-000067020000}"/>
    <cellStyle name="Normal 12 4 2 6" xfId="5130" xr:uid="{00000000-0005-0000-0000-000068020000}"/>
    <cellStyle name="Normal 12 4 3" xfId="930" xr:uid="{00000000-0005-0000-0000-000069020000}"/>
    <cellStyle name="Normal 12 4 3 2" xfId="931" xr:uid="{00000000-0005-0000-0000-00006A020000}"/>
    <cellStyle name="Normal 12 4 3 3" xfId="932" xr:uid="{00000000-0005-0000-0000-00006B020000}"/>
    <cellStyle name="Normal 12 4 3 4" xfId="5131" xr:uid="{00000000-0005-0000-0000-00006C020000}"/>
    <cellStyle name="Normal 12 4 3 5" xfId="5132" xr:uid="{00000000-0005-0000-0000-00006D020000}"/>
    <cellStyle name="Normal 12 4 4" xfId="933" xr:uid="{00000000-0005-0000-0000-00006E020000}"/>
    <cellStyle name="Normal 12 4 4 2" xfId="934" xr:uid="{00000000-0005-0000-0000-00006F020000}"/>
    <cellStyle name="Normal 12 4 4 3" xfId="935" xr:uid="{00000000-0005-0000-0000-000070020000}"/>
    <cellStyle name="Normal 12 4 4 4" xfId="5133" xr:uid="{00000000-0005-0000-0000-000071020000}"/>
    <cellStyle name="Normal 12 4 4 5" xfId="5134" xr:uid="{00000000-0005-0000-0000-000072020000}"/>
    <cellStyle name="Normal 12 4 5" xfId="936" xr:uid="{00000000-0005-0000-0000-000073020000}"/>
    <cellStyle name="Normal 12 4 6" xfId="937" xr:uid="{00000000-0005-0000-0000-000074020000}"/>
    <cellStyle name="Normal 12 4 7" xfId="5135" xr:uid="{00000000-0005-0000-0000-000075020000}"/>
    <cellStyle name="Normal 12 4 8" xfId="5136" xr:uid="{00000000-0005-0000-0000-000076020000}"/>
    <cellStyle name="Normal 12 5" xfId="938" xr:uid="{00000000-0005-0000-0000-000077020000}"/>
    <cellStyle name="Normal 12 5 2" xfId="939" xr:uid="{00000000-0005-0000-0000-000078020000}"/>
    <cellStyle name="Normal 12 5 2 2" xfId="940" xr:uid="{00000000-0005-0000-0000-000079020000}"/>
    <cellStyle name="Normal 12 5 2 2 2" xfId="941" xr:uid="{00000000-0005-0000-0000-00007A020000}"/>
    <cellStyle name="Normal 12 5 2 2 3" xfId="942" xr:uid="{00000000-0005-0000-0000-00007B020000}"/>
    <cellStyle name="Normal 12 5 2 2 4" xfId="5137" xr:uid="{00000000-0005-0000-0000-00007C020000}"/>
    <cellStyle name="Normal 12 5 2 2 5" xfId="5138" xr:uid="{00000000-0005-0000-0000-00007D020000}"/>
    <cellStyle name="Normal 12 5 2 3" xfId="943" xr:uid="{00000000-0005-0000-0000-00007E020000}"/>
    <cellStyle name="Normal 12 5 2 4" xfId="944" xr:uid="{00000000-0005-0000-0000-00007F020000}"/>
    <cellStyle name="Normal 12 5 2 5" xfId="5139" xr:uid="{00000000-0005-0000-0000-000080020000}"/>
    <cellStyle name="Normal 12 5 2 6" xfId="5140" xr:uid="{00000000-0005-0000-0000-000081020000}"/>
    <cellStyle name="Normal 12 5 3" xfId="945" xr:uid="{00000000-0005-0000-0000-000082020000}"/>
    <cellStyle name="Normal 12 5 3 2" xfId="946" xr:uid="{00000000-0005-0000-0000-000083020000}"/>
    <cellStyle name="Normal 12 5 3 3" xfId="947" xr:uid="{00000000-0005-0000-0000-000084020000}"/>
    <cellStyle name="Normal 12 5 3 4" xfId="5141" xr:uid="{00000000-0005-0000-0000-000085020000}"/>
    <cellStyle name="Normal 12 5 3 5" xfId="5142" xr:uid="{00000000-0005-0000-0000-000086020000}"/>
    <cellStyle name="Normal 12 5 4" xfId="948" xr:uid="{00000000-0005-0000-0000-000087020000}"/>
    <cellStyle name="Normal 12 5 4 2" xfId="949" xr:uid="{00000000-0005-0000-0000-000088020000}"/>
    <cellStyle name="Normal 12 5 4 3" xfId="950" xr:uid="{00000000-0005-0000-0000-000089020000}"/>
    <cellStyle name="Normal 12 5 4 4" xfId="5143" xr:uid="{00000000-0005-0000-0000-00008A020000}"/>
    <cellStyle name="Normal 12 5 4 5" xfId="5144" xr:uid="{00000000-0005-0000-0000-00008B020000}"/>
    <cellStyle name="Normal 12 5 5" xfId="951" xr:uid="{00000000-0005-0000-0000-00008C020000}"/>
    <cellStyle name="Normal 12 5 6" xfId="952" xr:uid="{00000000-0005-0000-0000-00008D020000}"/>
    <cellStyle name="Normal 12 5 7" xfId="5145" xr:uid="{00000000-0005-0000-0000-00008E020000}"/>
    <cellStyle name="Normal 12 5 8" xfId="5146" xr:uid="{00000000-0005-0000-0000-00008F020000}"/>
    <cellStyle name="Normal 12 6" xfId="953" xr:uid="{00000000-0005-0000-0000-000090020000}"/>
    <cellStyle name="Normal 12 6 2" xfId="954" xr:uid="{00000000-0005-0000-0000-000091020000}"/>
    <cellStyle name="Normal 12 6 2 2" xfId="955" xr:uid="{00000000-0005-0000-0000-000092020000}"/>
    <cellStyle name="Normal 12 6 2 2 2" xfId="956" xr:uid="{00000000-0005-0000-0000-000093020000}"/>
    <cellStyle name="Normal 12 6 2 2 3" xfId="957" xr:uid="{00000000-0005-0000-0000-000094020000}"/>
    <cellStyle name="Normal 12 6 2 2 4" xfId="5147" xr:uid="{00000000-0005-0000-0000-000095020000}"/>
    <cellStyle name="Normal 12 6 2 2 5" xfId="5148" xr:uid="{00000000-0005-0000-0000-000096020000}"/>
    <cellStyle name="Normal 12 6 2 3" xfId="958" xr:uid="{00000000-0005-0000-0000-000097020000}"/>
    <cellStyle name="Normal 12 6 2 4" xfId="959" xr:uid="{00000000-0005-0000-0000-000098020000}"/>
    <cellStyle name="Normal 12 6 2 5" xfId="5149" xr:uid="{00000000-0005-0000-0000-000099020000}"/>
    <cellStyle name="Normal 12 6 2 6" xfId="5150" xr:uid="{00000000-0005-0000-0000-00009A020000}"/>
    <cellStyle name="Normal 12 6 3" xfId="960" xr:uid="{00000000-0005-0000-0000-00009B020000}"/>
    <cellStyle name="Normal 12 6 3 2" xfId="961" xr:uid="{00000000-0005-0000-0000-00009C020000}"/>
    <cellStyle name="Normal 12 6 3 3" xfId="962" xr:uid="{00000000-0005-0000-0000-00009D020000}"/>
    <cellStyle name="Normal 12 6 3 4" xfId="5151" xr:uid="{00000000-0005-0000-0000-00009E020000}"/>
    <cellStyle name="Normal 12 6 3 5" xfId="5152" xr:uid="{00000000-0005-0000-0000-00009F020000}"/>
    <cellStyle name="Normal 12 6 4" xfId="963" xr:uid="{00000000-0005-0000-0000-0000A0020000}"/>
    <cellStyle name="Normal 12 6 4 2" xfId="964" xr:uid="{00000000-0005-0000-0000-0000A1020000}"/>
    <cellStyle name="Normal 12 6 4 3" xfId="965" xr:uid="{00000000-0005-0000-0000-0000A2020000}"/>
    <cellStyle name="Normal 12 6 4 4" xfId="5153" xr:uid="{00000000-0005-0000-0000-0000A3020000}"/>
    <cellStyle name="Normal 12 6 4 5" xfId="5154" xr:uid="{00000000-0005-0000-0000-0000A4020000}"/>
    <cellStyle name="Normal 12 6 5" xfId="966" xr:uid="{00000000-0005-0000-0000-0000A5020000}"/>
    <cellStyle name="Normal 12 6 6" xfId="967" xr:uid="{00000000-0005-0000-0000-0000A6020000}"/>
    <cellStyle name="Normal 12 6 7" xfId="5155" xr:uid="{00000000-0005-0000-0000-0000A7020000}"/>
    <cellStyle name="Normal 12 6 8" xfId="5156" xr:uid="{00000000-0005-0000-0000-0000A8020000}"/>
    <cellStyle name="Normal 12 7" xfId="968" xr:uid="{00000000-0005-0000-0000-0000A9020000}"/>
    <cellStyle name="Normal 12 7 2" xfId="969" xr:uid="{00000000-0005-0000-0000-0000AA020000}"/>
    <cellStyle name="Normal 12 7 2 2" xfId="970" xr:uid="{00000000-0005-0000-0000-0000AB020000}"/>
    <cellStyle name="Normal 12 7 2 2 2" xfId="971" xr:uid="{00000000-0005-0000-0000-0000AC020000}"/>
    <cellStyle name="Normal 12 7 2 2 3" xfId="972" xr:uid="{00000000-0005-0000-0000-0000AD020000}"/>
    <cellStyle name="Normal 12 7 2 2 4" xfId="5157" xr:uid="{00000000-0005-0000-0000-0000AE020000}"/>
    <cellStyle name="Normal 12 7 2 2 5" xfId="5158" xr:uid="{00000000-0005-0000-0000-0000AF020000}"/>
    <cellStyle name="Normal 12 7 2 3" xfId="973" xr:uid="{00000000-0005-0000-0000-0000B0020000}"/>
    <cellStyle name="Normal 12 7 2 4" xfId="974" xr:uid="{00000000-0005-0000-0000-0000B1020000}"/>
    <cellStyle name="Normal 12 7 2 5" xfId="5159" xr:uid="{00000000-0005-0000-0000-0000B2020000}"/>
    <cellStyle name="Normal 12 7 2 6" xfId="5160" xr:uid="{00000000-0005-0000-0000-0000B3020000}"/>
    <cellStyle name="Normal 12 7 3" xfId="975" xr:uid="{00000000-0005-0000-0000-0000B4020000}"/>
    <cellStyle name="Normal 12 7 3 2" xfId="976" xr:uid="{00000000-0005-0000-0000-0000B5020000}"/>
    <cellStyle name="Normal 12 7 3 3" xfId="977" xr:uid="{00000000-0005-0000-0000-0000B6020000}"/>
    <cellStyle name="Normal 12 7 3 4" xfId="5161" xr:uid="{00000000-0005-0000-0000-0000B7020000}"/>
    <cellStyle name="Normal 12 7 3 5" xfId="5162" xr:uid="{00000000-0005-0000-0000-0000B8020000}"/>
    <cellStyle name="Normal 12 7 4" xfId="978" xr:uid="{00000000-0005-0000-0000-0000B9020000}"/>
    <cellStyle name="Normal 12 7 4 2" xfId="979" xr:uid="{00000000-0005-0000-0000-0000BA020000}"/>
    <cellStyle name="Normal 12 7 4 3" xfId="980" xr:uid="{00000000-0005-0000-0000-0000BB020000}"/>
    <cellStyle name="Normal 12 7 4 4" xfId="5163" xr:uid="{00000000-0005-0000-0000-0000BC020000}"/>
    <cellStyle name="Normal 12 7 4 5" xfId="5164" xr:uid="{00000000-0005-0000-0000-0000BD020000}"/>
    <cellStyle name="Normal 12 7 5" xfId="981" xr:uid="{00000000-0005-0000-0000-0000BE020000}"/>
    <cellStyle name="Normal 12 7 6" xfId="982" xr:uid="{00000000-0005-0000-0000-0000BF020000}"/>
    <cellStyle name="Normal 12 7 7" xfId="5165" xr:uid="{00000000-0005-0000-0000-0000C0020000}"/>
    <cellStyle name="Normal 12 7 8" xfId="5166" xr:uid="{00000000-0005-0000-0000-0000C1020000}"/>
    <cellStyle name="Normal 12 8" xfId="983" xr:uid="{00000000-0005-0000-0000-0000C2020000}"/>
    <cellStyle name="Normal 12 8 2" xfId="984" xr:uid="{00000000-0005-0000-0000-0000C3020000}"/>
    <cellStyle name="Normal 12 8 2 2" xfId="985" xr:uid="{00000000-0005-0000-0000-0000C4020000}"/>
    <cellStyle name="Normal 12 8 2 2 2" xfId="986" xr:uid="{00000000-0005-0000-0000-0000C5020000}"/>
    <cellStyle name="Normal 12 8 2 2 3" xfId="987" xr:uid="{00000000-0005-0000-0000-0000C6020000}"/>
    <cellStyle name="Normal 12 8 2 2 4" xfId="5167" xr:uid="{00000000-0005-0000-0000-0000C7020000}"/>
    <cellStyle name="Normal 12 8 2 2 5" xfId="5168" xr:uid="{00000000-0005-0000-0000-0000C8020000}"/>
    <cellStyle name="Normal 12 8 2 3" xfId="988" xr:uid="{00000000-0005-0000-0000-0000C9020000}"/>
    <cellStyle name="Normal 12 8 2 4" xfId="989" xr:uid="{00000000-0005-0000-0000-0000CA020000}"/>
    <cellStyle name="Normal 12 8 2 5" xfId="5169" xr:uid="{00000000-0005-0000-0000-0000CB020000}"/>
    <cellStyle name="Normal 12 8 2 6" xfId="5170" xr:uid="{00000000-0005-0000-0000-0000CC020000}"/>
    <cellStyle name="Normal 12 8 3" xfId="990" xr:uid="{00000000-0005-0000-0000-0000CD020000}"/>
    <cellStyle name="Normal 12 8 3 2" xfId="991" xr:uid="{00000000-0005-0000-0000-0000CE020000}"/>
    <cellStyle name="Normal 12 8 3 3" xfId="992" xr:uid="{00000000-0005-0000-0000-0000CF020000}"/>
    <cellStyle name="Normal 12 8 3 4" xfId="5171" xr:uid="{00000000-0005-0000-0000-0000D0020000}"/>
    <cellStyle name="Normal 12 8 3 5" xfId="5172" xr:uid="{00000000-0005-0000-0000-0000D1020000}"/>
    <cellStyle name="Normal 12 8 4" xfId="993" xr:uid="{00000000-0005-0000-0000-0000D2020000}"/>
    <cellStyle name="Normal 12 8 4 2" xfId="994" xr:uid="{00000000-0005-0000-0000-0000D3020000}"/>
    <cellStyle name="Normal 12 8 4 3" xfId="995" xr:uid="{00000000-0005-0000-0000-0000D4020000}"/>
    <cellStyle name="Normal 12 8 4 4" xfId="5173" xr:uid="{00000000-0005-0000-0000-0000D5020000}"/>
    <cellStyle name="Normal 12 8 4 5" xfId="5174" xr:uid="{00000000-0005-0000-0000-0000D6020000}"/>
    <cellStyle name="Normal 12 8 5" xfId="996" xr:uid="{00000000-0005-0000-0000-0000D7020000}"/>
    <cellStyle name="Normal 12 8 6" xfId="997" xr:uid="{00000000-0005-0000-0000-0000D8020000}"/>
    <cellStyle name="Normal 12 8 7" xfId="5175" xr:uid="{00000000-0005-0000-0000-0000D9020000}"/>
    <cellStyle name="Normal 12 8 8" xfId="5176" xr:uid="{00000000-0005-0000-0000-0000DA020000}"/>
    <cellStyle name="Normal 12 9" xfId="998" xr:uid="{00000000-0005-0000-0000-0000DB020000}"/>
    <cellStyle name="Normal 12 9 2" xfId="999" xr:uid="{00000000-0005-0000-0000-0000DC020000}"/>
    <cellStyle name="Normal 12 9 2 2" xfId="1000" xr:uid="{00000000-0005-0000-0000-0000DD020000}"/>
    <cellStyle name="Normal 12 9 2 2 2" xfId="1001" xr:uid="{00000000-0005-0000-0000-0000DE020000}"/>
    <cellStyle name="Normal 12 9 2 2 3" xfId="1002" xr:uid="{00000000-0005-0000-0000-0000DF020000}"/>
    <cellStyle name="Normal 12 9 2 2 4" xfId="5177" xr:uid="{00000000-0005-0000-0000-0000E0020000}"/>
    <cellStyle name="Normal 12 9 2 2 5" xfId="5178" xr:uid="{00000000-0005-0000-0000-0000E1020000}"/>
    <cellStyle name="Normal 12 9 2 3" xfId="1003" xr:uid="{00000000-0005-0000-0000-0000E2020000}"/>
    <cellStyle name="Normal 12 9 2 4" xfId="1004" xr:uid="{00000000-0005-0000-0000-0000E3020000}"/>
    <cellStyle name="Normal 12 9 2 5" xfId="5179" xr:uid="{00000000-0005-0000-0000-0000E4020000}"/>
    <cellStyle name="Normal 12 9 2 6" xfId="5180" xr:uid="{00000000-0005-0000-0000-0000E5020000}"/>
    <cellStyle name="Normal 12 9 3" xfId="1005" xr:uid="{00000000-0005-0000-0000-0000E6020000}"/>
    <cellStyle name="Normal 12 9 3 2" xfId="1006" xr:uid="{00000000-0005-0000-0000-0000E7020000}"/>
    <cellStyle name="Normal 12 9 3 3" xfId="1007" xr:uid="{00000000-0005-0000-0000-0000E8020000}"/>
    <cellStyle name="Normal 12 9 3 4" xfId="5181" xr:uid="{00000000-0005-0000-0000-0000E9020000}"/>
    <cellStyle name="Normal 12 9 3 5" xfId="5182" xr:uid="{00000000-0005-0000-0000-0000EA020000}"/>
    <cellStyle name="Normal 12 9 4" xfId="1008" xr:uid="{00000000-0005-0000-0000-0000EB020000}"/>
    <cellStyle name="Normal 12 9 4 2" xfId="1009" xr:uid="{00000000-0005-0000-0000-0000EC020000}"/>
    <cellStyle name="Normal 12 9 4 3" xfId="1010" xr:uid="{00000000-0005-0000-0000-0000ED020000}"/>
    <cellStyle name="Normal 12 9 4 4" xfId="5183" xr:uid="{00000000-0005-0000-0000-0000EE020000}"/>
    <cellStyle name="Normal 12 9 4 5" xfId="5184" xr:uid="{00000000-0005-0000-0000-0000EF020000}"/>
    <cellStyle name="Normal 12 9 5" xfId="1011" xr:uid="{00000000-0005-0000-0000-0000F0020000}"/>
    <cellStyle name="Normal 12 9 6" xfId="1012" xr:uid="{00000000-0005-0000-0000-0000F1020000}"/>
    <cellStyle name="Normal 12 9 7" xfId="5185" xr:uid="{00000000-0005-0000-0000-0000F2020000}"/>
    <cellStyle name="Normal 12 9 8" xfId="5186" xr:uid="{00000000-0005-0000-0000-0000F3020000}"/>
    <cellStyle name="Normal 13" xfId="37" xr:uid="{00000000-0005-0000-0000-0000F4020000}"/>
    <cellStyle name="Normal 13 2" xfId="88" xr:uid="{00000000-0005-0000-0000-0000F5020000}"/>
    <cellStyle name="Normal 13 2 2" xfId="5187" xr:uid="{00000000-0005-0000-0000-0000F6020000}"/>
    <cellStyle name="Normal 13 3" xfId="556" xr:uid="{00000000-0005-0000-0000-0000F7020000}"/>
    <cellStyle name="Normal 13 4" xfId="1013" xr:uid="{00000000-0005-0000-0000-0000F8020000}"/>
    <cellStyle name="Normal 14" xfId="125" xr:uid="{00000000-0005-0000-0000-0000F9020000}"/>
    <cellStyle name="Normal 14 2" xfId="1014" xr:uid="{00000000-0005-0000-0000-0000FA020000}"/>
    <cellStyle name="Normal 15" xfId="126" xr:uid="{00000000-0005-0000-0000-0000FB020000}"/>
    <cellStyle name="Normal 15 2" xfId="1015" xr:uid="{00000000-0005-0000-0000-0000FC020000}"/>
    <cellStyle name="Normal 16" xfId="127" xr:uid="{00000000-0005-0000-0000-0000FD020000}"/>
    <cellStyle name="Normal 16 2" xfId="5188" xr:uid="{00000000-0005-0000-0000-0000FE020000}"/>
    <cellStyle name="Normal 17" xfId="128" xr:uid="{00000000-0005-0000-0000-0000FF020000}"/>
    <cellStyle name="Normal 17 2" xfId="5189" xr:uid="{00000000-0005-0000-0000-000000030000}"/>
    <cellStyle name="Normal 18" xfId="129" xr:uid="{00000000-0005-0000-0000-000001030000}"/>
    <cellStyle name="Normal 18 2" xfId="5190" xr:uid="{00000000-0005-0000-0000-000002030000}"/>
    <cellStyle name="Normal 19" xfId="130" xr:uid="{00000000-0005-0000-0000-000003030000}"/>
    <cellStyle name="Normal 19 2" xfId="5191" xr:uid="{00000000-0005-0000-0000-000004030000}"/>
    <cellStyle name="Normal 2" xfId="38" xr:uid="{00000000-0005-0000-0000-000005030000}"/>
    <cellStyle name="Normal 2 2" xfId="39" xr:uid="{00000000-0005-0000-0000-000006030000}"/>
    <cellStyle name="Normal 2 2 2" xfId="131" xr:uid="{00000000-0005-0000-0000-000007030000}"/>
    <cellStyle name="Normal 2 2 2 2" xfId="548" xr:uid="{00000000-0005-0000-0000-000008030000}"/>
    <cellStyle name="Normal 2 2 3" xfId="557" xr:uid="{00000000-0005-0000-0000-000009030000}"/>
    <cellStyle name="Normal 2 3" xfId="40" xr:uid="{00000000-0005-0000-0000-00000A030000}"/>
    <cellStyle name="Normal 2 3 2" xfId="558" xr:uid="{00000000-0005-0000-0000-00000B030000}"/>
    <cellStyle name="Normal 2 4" xfId="132" xr:uid="{00000000-0005-0000-0000-00000C030000}"/>
    <cellStyle name="Normal 2 4 2" xfId="547" xr:uid="{00000000-0005-0000-0000-00000D030000}"/>
    <cellStyle name="Normal 2 5" xfId="133" xr:uid="{00000000-0005-0000-0000-00000E030000}"/>
    <cellStyle name="Normal 2 5 10" xfId="1016" xr:uid="{00000000-0005-0000-0000-00000F030000}"/>
    <cellStyle name="Normal 2 5 10 2" xfId="1017" xr:uid="{00000000-0005-0000-0000-000010030000}"/>
    <cellStyle name="Normal 2 5 10 2 2" xfId="1018" xr:uid="{00000000-0005-0000-0000-000011030000}"/>
    <cellStyle name="Normal 2 5 10 2 2 2" xfId="1019" xr:uid="{00000000-0005-0000-0000-000012030000}"/>
    <cellStyle name="Normal 2 5 10 2 2 3" xfId="1020" xr:uid="{00000000-0005-0000-0000-000013030000}"/>
    <cellStyle name="Normal 2 5 10 2 2 4" xfId="5192" xr:uid="{00000000-0005-0000-0000-000014030000}"/>
    <cellStyle name="Normal 2 5 10 2 2 5" xfId="5193" xr:uid="{00000000-0005-0000-0000-000015030000}"/>
    <cellStyle name="Normal 2 5 10 2 3" xfId="1021" xr:uid="{00000000-0005-0000-0000-000016030000}"/>
    <cellStyle name="Normal 2 5 10 2 4" xfId="1022" xr:uid="{00000000-0005-0000-0000-000017030000}"/>
    <cellStyle name="Normal 2 5 10 2 5" xfId="5194" xr:uid="{00000000-0005-0000-0000-000018030000}"/>
    <cellStyle name="Normal 2 5 10 2 6" xfId="5195" xr:uid="{00000000-0005-0000-0000-000019030000}"/>
    <cellStyle name="Normal 2 5 10 3" xfId="1023" xr:uid="{00000000-0005-0000-0000-00001A030000}"/>
    <cellStyle name="Normal 2 5 10 3 2" xfId="1024" xr:uid="{00000000-0005-0000-0000-00001B030000}"/>
    <cellStyle name="Normal 2 5 10 3 3" xfId="1025" xr:uid="{00000000-0005-0000-0000-00001C030000}"/>
    <cellStyle name="Normal 2 5 10 3 4" xfId="5196" xr:uid="{00000000-0005-0000-0000-00001D030000}"/>
    <cellStyle name="Normal 2 5 10 3 5" xfId="5197" xr:uid="{00000000-0005-0000-0000-00001E030000}"/>
    <cellStyle name="Normal 2 5 10 4" xfId="1026" xr:uid="{00000000-0005-0000-0000-00001F030000}"/>
    <cellStyle name="Normal 2 5 10 4 2" xfId="1027" xr:uid="{00000000-0005-0000-0000-000020030000}"/>
    <cellStyle name="Normal 2 5 10 4 3" xfId="1028" xr:uid="{00000000-0005-0000-0000-000021030000}"/>
    <cellStyle name="Normal 2 5 10 4 4" xfId="5198" xr:uid="{00000000-0005-0000-0000-000022030000}"/>
    <cellStyle name="Normal 2 5 10 4 5" xfId="5199" xr:uid="{00000000-0005-0000-0000-000023030000}"/>
    <cellStyle name="Normal 2 5 10 5" xfId="1029" xr:uid="{00000000-0005-0000-0000-000024030000}"/>
    <cellStyle name="Normal 2 5 10 6" xfId="1030" xr:uid="{00000000-0005-0000-0000-000025030000}"/>
    <cellStyle name="Normal 2 5 10 7" xfId="5200" xr:uid="{00000000-0005-0000-0000-000026030000}"/>
    <cellStyle name="Normal 2 5 10 8" xfId="5201" xr:uid="{00000000-0005-0000-0000-000027030000}"/>
    <cellStyle name="Normal 2 5 11" xfId="1031" xr:uid="{00000000-0005-0000-0000-000028030000}"/>
    <cellStyle name="Normal 2 5 11 2" xfId="1032" xr:uid="{00000000-0005-0000-0000-000029030000}"/>
    <cellStyle name="Normal 2 5 11 2 2" xfId="1033" xr:uid="{00000000-0005-0000-0000-00002A030000}"/>
    <cellStyle name="Normal 2 5 11 2 2 2" xfId="1034" xr:uid="{00000000-0005-0000-0000-00002B030000}"/>
    <cellStyle name="Normal 2 5 11 2 2 3" xfId="1035" xr:uid="{00000000-0005-0000-0000-00002C030000}"/>
    <cellStyle name="Normal 2 5 11 2 2 4" xfId="5202" xr:uid="{00000000-0005-0000-0000-00002D030000}"/>
    <cellStyle name="Normal 2 5 11 2 2 5" xfId="5203" xr:uid="{00000000-0005-0000-0000-00002E030000}"/>
    <cellStyle name="Normal 2 5 11 2 3" xfId="1036" xr:uid="{00000000-0005-0000-0000-00002F030000}"/>
    <cellStyle name="Normal 2 5 11 2 4" xfId="1037" xr:uid="{00000000-0005-0000-0000-000030030000}"/>
    <cellStyle name="Normal 2 5 11 2 5" xfId="5204" xr:uid="{00000000-0005-0000-0000-000031030000}"/>
    <cellStyle name="Normal 2 5 11 2 6" xfId="5205" xr:uid="{00000000-0005-0000-0000-000032030000}"/>
    <cellStyle name="Normal 2 5 11 3" xfId="1038" xr:uid="{00000000-0005-0000-0000-000033030000}"/>
    <cellStyle name="Normal 2 5 11 3 2" xfId="1039" xr:uid="{00000000-0005-0000-0000-000034030000}"/>
    <cellStyle name="Normal 2 5 11 3 3" xfId="1040" xr:uid="{00000000-0005-0000-0000-000035030000}"/>
    <cellStyle name="Normal 2 5 11 3 4" xfId="5206" xr:uid="{00000000-0005-0000-0000-000036030000}"/>
    <cellStyle name="Normal 2 5 11 3 5" xfId="5207" xr:uid="{00000000-0005-0000-0000-000037030000}"/>
    <cellStyle name="Normal 2 5 11 4" xfId="1041" xr:uid="{00000000-0005-0000-0000-000038030000}"/>
    <cellStyle name="Normal 2 5 11 4 2" xfId="1042" xr:uid="{00000000-0005-0000-0000-000039030000}"/>
    <cellStyle name="Normal 2 5 11 4 3" xfId="1043" xr:uid="{00000000-0005-0000-0000-00003A030000}"/>
    <cellStyle name="Normal 2 5 11 4 4" xfId="5208" xr:uid="{00000000-0005-0000-0000-00003B030000}"/>
    <cellStyle name="Normal 2 5 11 4 5" xfId="5209" xr:uid="{00000000-0005-0000-0000-00003C030000}"/>
    <cellStyle name="Normal 2 5 11 5" xfId="1044" xr:uid="{00000000-0005-0000-0000-00003D030000}"/>
    <cellStyle name="Normal 2 5 11 6" xfId="1045" xr:uid="{00000000-0005-0000-0000-00003E030000}"/>
    <cellStyle name="Normal 2 5 11 7" xfId="5210" xr:uid="{00000000-0005-0000-0000-00003F030000}"/>
    <cellStyle name="Normal 2 5 11 8" xfId="5211" xr:uid="{00000000-0005-0000-0000-000040030000}"/>
    <cellStyle name="Normal 2 5 12" xfId="1046" xr:uid="{00000000-0005-0000-0000-000041030000}"/>
    <cellStyle name="Normal 2 5 12 2" xfId="1047" xr:uid="{00000000-0005-0000-0000-000042030000}"/>
    <cellStyle name="Normal 2 5 12 2 2" xfId="1048" xr:uid="{00000000-0005-0000-0000-000043030000}"/>
    <cellStyle name="Normal 2 5 12 2 3" xfId="1049" xr:uid="{00000000-0005-0000-0000-000044030000}"/>
    <cellStyle name="Normal 2 5 12 2 4" xfId="5212" xr:uid="{00000000-0005-0000-0000-000045030000}"/>
    <cellStyle name="Normal 2 5 12 2 5" xfId="5213" xr:uid="{00000000-0005-0000-0000-000046030000}"/>
    <cellStyle name="Normal 2 5 12 3" xfId="1050" xr:uid="{00000000-0005-0000-0000-000047030000}"/>
    <cellStyle name="Normal 2 5 12 4" xfId="1051" xr:uid="{00000000-0005-0000-0000-000048030000}"/>
    <cellStyle name="Normal 2 5 12 5" xfId="5214" xr:uid="{00000000-0005-0000-0000-000049030000}"/>
    <cellStyle name="Normal 2 5 12 6" xfId="5215" xr:uid="{00000000-0005-0000-0000-00004A030000}"/>
    <cellStyle name="Normal 2 5 13" xfId="1052" xr:uid="{00000000-0005-0000-0000-00004B030000}"/>
    <cellStyle name="Normal 2 5 13 2" xfId="1053" xr:uid="{00000000-0005-0000-0000-00004C030000}"/>
    <cellStyle name="Normal 2 5 13 3" xfId="1054" xr:uid="{00000000-0005-0000-0000-00004D030000}"/>
    <cellStyle name="Normal 2 5 13 4" xfId="5216" xr:uid="{00000000-0005-0000-0000-00004E030000}"/>
    <cellStyle name="Normal 2 5 13 5" xfId="5217" xr:uid="{00000000-0005-0000-0000-00004F030000}"/>
    <cellStyle name="Normal 2 5 14" xfId="1055" xr:uid="{00000000-0005-0000-0000-000050030000}"/>
    <cellStyle name="Normal 2 5 14 2" xfId="1056" xr:uid="{00000000-0005-0000-0000-000051030000}"/>
    <cellStyle name="Normal 2 5 14 3" xfId="1057" xr:uid="{00000000-0005-0000-0000-000052030000}"/>
    <cellStyle name="Normal 2 5 14 4" xfId="5218" xr:uid="{00000000-0005-0000-0000-000053030000}"/>
    <cellStyle name="Normal 2 5 14 5" xfId="5219" xr:uid="{00000000-0005-0000-0000-000054030000}"/>
    <cellStyle name="Normal 2 5 15" xfId="1058" xr:uid="{00000000-0005-0000-0000-000055030000}"/>
    <cellStyle name="Normal 2 5 15 2" xfId="1059" xr:uid="{00000000-0005-0000-0000-000056030000}"/>
    <cellStyle name="Normal 2 5 15 3" xfId="1060" xr:uid="{00000000-0005-0000-0000-000057030000}"/>
    <cellStyle name="Normal 2 5 16" xfId="1061" xr:uid="{00000000-0005-0000-0000-000058030000}"/>
    <cellStyle name="Normal 2 5 17" xfId="1062" xr:uid="{00000000-0005-0000-0000-000059030000}"/>
    <cellStyle name="Normal 2 5 18" xfId="5220" xr:uid="{00000000-0005-0000-0000-00005A030000}"/>
    <cellStyle name="Normal 2 5 2" xfId="544" xr:uid="{00000000-0005-0000-0000-00005B030000}"/>
    <cellStyle name="Normal 2 5 2 10" xfId="1063" xr:uid="{00000000-0005-0000-0000-00005C030000}"/>
    <cellStyle name="Normal 2 5 2 11" xfId="1064" xr:uid="{00000000-0005-0000-0000-00005D030000}"/>
    <cellStyle name="Normal 2 5 2 12" xfId="5221" xr:uid="{00000000-0005-0000-0000-00005E030000}"/>
    <cellStyle name="Normal 2 5 2 2" xfId="1065" xr:uid="{00000000-0005-0000-0000-00005F030000}"/>
    <cellStyle name="Normal 2 5 2 2 2" xfId="1066" xr:uid="{00000000-0005-0000-0000-000060030000}"/>
    <cellStyle name="Normal 2 5 2 2 2 2" xfId="1067" xr:uid="{00000000-0005-0000-0000-000061030000}"/>
    <cellStyle name="Normal 2 5 2 2 2 2 2" xfId="1068" xr:uid="{00000000-0005-0000-0000-000062030000}"/>
    <cellStyle name="Normal 2 5 2 2 2 2 3" xfId="1069" xr:uid="{00000000-0005-0000-0000-000063030000}"/>
    <cellStyle name="Normal 2 5 2 2 2 2 4" xfId="5222" xr:uid="{00000000-0005-0000-0000-000064030000}"/>
    <cellStyle name="Normal 2 5 2 2 2 2 5" xfId="5223" xr:uid="{00000000-0005-0000-0000-000065030000}"/>
    <cellStyle name="Normal 2 5 2 2 2 3" xfId="1070" xr:uid="{00000000-0005-0000-0000-000066030000}"/>
    <cellStyle name="Normal 2 5 2 2 2 4" xfId="1071" xr:uid="{00000000-0005-0000-0000-000067030000}"/>
    <cellStyle name="Normal 2 5 2 2 2 5" xfId="5224" xr:uid="{00000000-0005-0000-0000-000068030000}"/>
    <cellStyle name="Normal 2 5 2 2 2 6" xfId="5225" xr:uid="{00000000-0005-0000-0000-000069030000}"/>
    <cellStyle name="Normal 2 5 2 2 3" xfId="1072" xr:uid="{00000000-0005-0000-0000-00006A030000}"/>
    <cellStyle name="Normal 2 5 2 2 3 2" xfId="1073" xr:uid="{00000000-0005-0000-0000-00006B030000}"/>
    <cellStyle name="Normal 2 5 2 2 3 3" xfId="1074" xr:uid="{00000000-0005-0000-0000-00006C030000}"/>
    <cellStyle name="Normal 2 5 2 2 3 4" xfId="5226" xr:uid="{00000000-0005-0000-0000-00006D030000}"/>
    <cellStyle name="Normal 2 5 2 2 3 5" xfId="5227" xr:uid="{00000000-0005-0000-0000-00006E030000}"/>
    <cellStyle name="Normal 2 5 2 2 4" xfId="1075" xr:uid="{00000000-0005-0000-0000-00006F030000}"/>
    <cellStyle name="Normal 2 5 2 2 4 2" xfId="1076" xr:uid="{00000000-0005-0000-0000-000070030000}"/>
    <cellStyle name="Normal 2 5 2 2 4 3" xfId="1077" xr:uid="{00000000-0005-0000-0000-000071030000}"/>
    <cellStyle name="Normal 2 5 2 2 4 4" xfId="5228" xr:uid="{00000000-0005-0000-0000-000072030000}"/>
    <cellStyle name="Normal 2 5 2 2 4 5" xfId="5229" xr:uid="{00000000-0005-0000-0000-000073030000}"/>
    <cellStyle name="Normal 2 5 2 2 5" xfId="1078" xr:uid="{00000000-0005-0000-0000-000074030000}"/>
    <cellStyle name="Normal 2 5 2 2 6" xfId="1079" xr:uid="{00000000-0005-0000-0000-000075030000}"/>
    <cellStyle name="Normal 2 5 2 2 7" xfId="5230" xr:uid="{00000000-0005-0000-0000-000076030000}"/>
    <cellStyle name="Normal 2 5 2 2 8" xfId="5231" xr:uid="{00000000-0005-0000-0000-000077030000}"/>
    <cellStyle name="Normal 2 5 2 3" xfId="1080" xr:uid="{00000000-0005-0000-0000-000078030000}"/>
    <cellStyle name="Normal 2 5 2 3 2" xfId="1081" xr:uid="{00000000-0005-0000-0000-000079030000}"/>
    <cellStyle name="Normal 2 5 2 3 2 2" xfId="1082" xr:uid="{00000000-0005-0000-0000-00007A030000}"/>
    <cellStyle name="Normal 2 5 2 3 2 2 2" xfId="1083" xr:uid="{00000000-0005-0000-0000-00007B030000}"/>
    <cellStyle name="Normal 2 5 2 3 2 2 3" xfId="1084" xr:uid="{00000000-0005-0000-0000-00007C030000}"/>
    <cellStyle name="Normal 2 5 2 3 2 2 4" xfId="5232" xr:uid="{00000000-0005-0000-0000-00007D030000}"/>
    <cellStyle name="Normal 2 5 2 3 2 2 5" xfId="5233" xr:uid="{00000000-0005-0000-0000-00007E030000}"/>
    <cellStyle name="Normal 2 5 2 3 2 3" xfId="1085" xr:uid="{00000000-0005-0000-0000-00007F030000}"/>
    <cellStyle name="Normal 2 5 2 3 2 4" xfId="1086" xr:uid="{00000000-0005-0000-0000-000080030000}"/>
    <cellStyle name="Normal 2 5 2 3 2 5" xfId="5234" xr:uid="{00000000-0005-0000-0000-000081030000}"/>
    <cellStyle name="Normal 2 5 2 3 2 6" xfId="5235" xr:uid="{00000000-0005-0000-0000-000082030000}"/>
    <cellStyle name="Normal 2 5 2 3 3" xfId="1087" xr:uid="{00000000-0005-0000-0000-000083030000}"/>
    <cellStyle name="Normal 2 5 2 3 3 2" xfId="1088" xr:uid="{00000000-0005-0000-0000-000084030000}"/>
    <cellStyle name="Normal 2 5 2 3 3 3" xfId="1089" xr:uid="{00000000-0005-0000-0000-000085030000}"/>
    <cellStyle name="Normal 2 5 2 3 3 4" xfId="5236" xr:uid="{00000000-0005-0000-0000-000086030000}"/>
    <cellStyle name="Normal 2 5 2 3 3 5" xfId="5237" xr:uid="{00000000-0005-0000-0000-000087030000}"/>
    <cellStyle name="Normal 2 5 2 3 4" xfId="1090" xr:uid="{00000000-0005-0000-0000-000088030000}"/>
    <cellStyle name="Normal 2 5 2 3 4 2" xfId="1091" xr:uid="{00000000-0005-0000-0000-000089030000}"/>
    <cellStyle name="Normal 2 5 2 3 4 3" xfId="1092" xr:uid="{00000000-0005-0000-0000-00008A030000}"/>
    <cellStyle name="Normal 2 5 2 3 4 4" xfId="5238" xr:uid="{00000000-0005-0000-0000-00008B030000}"/>
    <cellStyle name="Normal 2 5 2 3 4 5" xfId="5239" xr:uid="{00000000-0005-0000-0000-00008C030000}"/>
    <cellStyle name="Normal 2 5 2 3 5" xfId="1093" xr:uid="{00000000-0005-0000-0000-00008D030000}"/>
    <cellStyle name="Normal 2 5 2 3 6" xfId="1094" xr:uid="{00000000-0005-0000-0000-00008E030000}"/>
    <cellStyle name="Normal 2 5 2 3 7" xfId="5240" xr:uid="{00000000-0005-0000-0000-00008F030000}"/>
    <cellStyle name="Normal 2 5 2 3 8" xfId="5241" xr:uid="{00000000-0005-0000-0000-000090030000}"/>
    <cellStyle name="Normal 2 5 2 4" xfId="1095" xr:uid="{00000000-0005-0000-0000-000091030000}"/>
    <cellStyle name="Normal 2 5 2 4 2" xfId="1096" xr:uid="{00000000-0005-0000-0000-000092030000}"/>
    <cellStyle name="Normal 2 5 2 4 2 2" xfId="1097" xr:uid="{00000000-0005-0000-0000-000093030000}"/>
    <cellStyle name="Normal 2 5 2 4 2 2 2" xfId="1098" xr:uid="{00000000-0005-0000-0000-000094030000}"/>
    <cellStyle name="Normal 2 5 2 4 2 2 3" xfId="1099" xr:uid="{00000000-0005-0000-0000-000095030000}"/>
    <cellStyle name="Normal 2 5 2 4 2 2 4" xfId="5242" xr:uid="{00000000-0005-0000-0000-000096030000}"/>
    <cellStyle name="Normal 2 5 2 4 2 2 5" xfId="5243" xr:uid="{00000000-0005-0000-0000-000097030000}"/>
    <cellStyle name="Normal 2 5 2 4 2 3" xfId="1100" xr:uid="{00000000-0005-0000-0000-000098030000}"/>
    <cellStyle name="Normal 2 5 2 4 2 4" xfId="1101" xr:uid="{00000000-0005-0000-0000-000099030000}"/>
    <cellStyle name="Normal 2 5 2 4 2 5" xfId="5244" xr:uid="{00000000-0005-0000-0000-00009A030000}"/>
    <cellStyle name="Normal 2 5 2 4 2 6" xfId="5245" xr:uid="{00000000-0005-0000-0000-00009B030000}"/>
    <cellStyle name="Normal 2 5 2 4 3" xfId="1102" xr:uid="{00000000-0005-0000-0000-00009C030000}"/>
    <cellStyle name="Normal 2 5 2 4 3 2" xfId="1103" xr:uid="{00000000-0005-0000-0000-00009D030000}"/>
    <cellStyle name="Normal 2 5 2 4 3 3" xfId="1104" xr:uid="{00000000-0005-0000-0000-00009E030000}"/>
    <cellStyle name="Normal 2 5 2 4 3 4" xfId="5246" xr:uid="{00000000-0005-0000-0000-00009F030000}"/>
    <cellStyle name="Normal 2 5 2 4 3 5" xfId="5247" xr:uid="{00000000-0005-0000-0000-0000A0030000}"/>
    <cellStyle name="Normal 2 5 2 4 4" xfId="1105" xr:uid="{00000000-0005-0000-0000-0000A1030000}"/>
    <cellStyle name="Normal 2 5 2 4 4 2" xfId="1106" xr:uid="{00000000-0005-0000-0000-0000A2030000}"/>
    <cellStyle name="Normal 2 5 2 4 4 3" xfId="1107" xr:uid="{00000000-0005-0000-0000-0000A3030000}"/>
    <cellStyle name="Normal 2 5 2 4 4 4" xfId="5248" xr:uid="{00000000-0005-0000-0000-0000A4030000}"/>
    <cellStyle name="Normal 2 5 2 4 4 5" xfId="5249" xr:uid="{00000000-0005-0000-0000-0000A5030000}"/>
    <cellStyle name="Normal 2 5 2 4 5" xfId="1108" xr:uid="{00000000-0005-0000-0000-0000A6030000}"/>
    <cellStyle name="Normal 2 5 2 4 6" xfId="1109" xr:uid="{00000000-0005-0000-0000-0000A7030000}"/>
    <cellStyle name="Normal 2 5 2 4 7" xfId="5250" xr:uid="{00000000-0005-0000-0000-0000A8030000}"/>
    <cellStyle name="Normal 2 5 2 4 8" xfId="5251" xr:uid="{00000000-0005-0000-0000-0000A9030000}"/>
    <cellStyle name="Normal 2 5 2 5" xfId="1110" xr:uid="{00000000-0005-0000-0000-0000AA030000}"/>
    <cellStyle name="Normal 2 5 2 5 2" xfId="1111" xr:uid="{00000000-0005-0000-0000-0000AB030000}"/>
    <cellStyle name="Normal 2 5 2 5 2 2" xfId="1112" xr:uid="{00000000-0005-0000-0000-0000AC030000}"/>
    <cellStyle name="Normal 2 5 2 5 2 2 2" xfId="1113" xr:uid="{00000000-0005-0000-0000-0000AD030000}"/>
    <cellStyle name="Normal 2 5 2 5 2 2 3" xfId="1114" xr:uid="{00000000-0005-0000-0000-0000AE030000}"/>
    <cellStyle name="Normal 2 5 2 5 2 2 4" xfId="5252" xr:uid="{00000000-0005-0000-0000-0000AF030000}"/>
    <cellStyle name="Normal 2 5 2 5 2 2 5" xfId="5253" xr:uid="{00000000-0005-0000-0000-0000B0030000}"/>
    <cellStyle name="Normal 2 5 2 5 2 3" xfId="1115" xr:uid="{00000000-0005-0000-0000-0000B1030000}"/>
    <cellStyle name="Normal 2 5 2 5 2 4" xfId="1116" xr:uid="{00000000-0005-0000-0000-0000B2030000}"/>
    <cellStyle name="Normal 2 5 2 5 2 5" xfId="5254" xr:uid="{00000000-0005-0000-0000-0000B3030000}"/>
    <cellStyle name="Normal 2 5 2 5 2 6" xfId="5255" xr:uid="{00000000-0005-0000-0000-0000B4030000}"/>
    <cellStyle name="Normal 2 5 2 5 3" xfId="1117" xr:uid="{00000000-0005-0000-0000-0000B5030000}"/>
    <cellStyle name="Normal 2 5 2 5 3 2" xfId="1118" xr:uid="{00000000-0005-0000-0000-0000B6030000}"/>
    <cellStyle name="Normal 2 5 2 5 3 3" xfId="1119" xr:uid="{00000000-0005-0000-0000-0000B7030000}"/>
    <cellStyle name="Normal 2 5 2 5 3 4" xfId="5256" xr:uid="{00000000-0005-0000-0000-0000B8030000}"/>
    <cellStyle name="Normal 2 5 2 5 3 5" xfId="5257" xr:uid="{00000000-0005-0000-0000-0000B9030000}"/>
    <cellStyle name="Normal 2 5 2 5 4" xfId="1120" xr:uid="{00000000-0005-0000-0000-0000BA030000}"/>
    <cellStyle name="Normal 2 5 2 5 4 2" xfId="1121" xr:uid="{00000000-0005-0000-0000-0000BB030000}"/>
    <cellStyle name="Normal 2 5 2 5 4 3" xfId="1122" xr:uid="{00000000-0005-0000-0000-0000BC030000}"/>
    <cellStyle name="Normal 2 5 2 5 4 4" xfId="5258" xr:uid="{00000000-0005-0000-0000-0000BD030000}"/>
    <cellStyle name="Normal 2 5 2 5 4 5" xfId="5259" xr:uid="{00000000-0005-0000-0000-0000BE030000}"/>
    <cellStyle name="Normal 2 5 2 5 5" xfId="1123" xr:uid="{00000000-0005-0000-0000-0000BF030000}"/>
    <cellStyle name="Normal 2 5 2 5 6" xfId="1124" xr:uid="{00000000-0005-0000-0000-0000C0030000}"/>
    <cellStyle name="Normal 2 5 2 5 7" xfId="5260" xr:uid="{00000000-0005-0000-0000-0000C1030000}"/>
    <cellStyle name="Normal 2 5 2 5 8" xfId="5261" xr:uid="{00000000-0005-0000-0000-0000C2030000}"/>
    <cellStyle name="Normal 2 5 2 6" xfId="1125" xr:uid="{00000000-0005-0000-0000-0000C3030000}"/>
    <cellStyle name="Normal 2 5 2 6 2" xfId="1126" xr:uid="{00000000-0005-0000-0000-0000C4030000}"/>
    <cellStyle name="Normal 2 5 2 6 2 2" xfId="1127" xr:uid="{00000000-0005-0000-0000-0000C5030000}"/>
    <cellStyle name="Normal 2 5 2 6 2 3" xfId="1128" xr:uid="{00000000-0005-0000-0000-0000C6030000}"/>
    <cellStyle name="Normal 2 5 2 6 2 4" xfId="5262" xr:uid="{00000000-0005-0000-0000-0000C7030000}"/>
    <cellStyle name="Normal 2 5 2 6 2 5" xfId="5263" xr:uid="{00000000-0005-0000-0000-0000C8030000}"/>
    <cellStyle name="Normal 2 5 2 6 3" xfId="1129" xr:uid="{00000000-0005-0000-0000-0000C9030000}"/>
    <cellStyle name="Normal 2 5 2 6 4" xfId="1130" xr:uid="{00000000-0005-0000-0000-0000CA030000}"/>
    <cellStyle name="Normal 2 5 2 6 5" xfId="5264" xr:uid="{00000000-0005-0000-0000-0000CB030000}"/>
    <cellStyle name="Normal 2 5 2 6 6" xfId="5265" xr:uid="{00000000-0005-0000-0000-0000CC030000}"/>
    <cellStyle name="Normal 2 5 2 7" xfId="1131" xr:uid="{00000000-0005-0000-0000-0000CD030000}"/>
    <cellStyle name="Normal 2 5 2 7 2" xfId="1132" xr:uid="{00000000-0005-0000-0000-0000CE030000}"/>
    <cellStyle name="Normal 2 5 2 7 3" xfId="1133" xr:uid="{00000000-0005-0000-0000-0000CF030000}"/>
    <cellStyle name="Normal 2 5 2 7 4" xfId="5266" xr:uid="{00000000-0005-0000-0000-0000D0030000}"/>
    <cellStyle name="Normal 2 5 2 7 5" xfId="5267" xr:uid="{00000000-0005-0000-0000-0000D1030000}"/>
    <cellStyle name="Normal 2 5 2 8" xfId="1134" xr:uid="{00000000-0005-0000-0000-0000D2030000}"/>
    <cellStyle name="Normal 2 5 2 8 2" xfId="1135" xr:uid="{00000000-0005-0000-0000-0000D3030000}"/>
    <cellStyle name="Normal 2 5 2 8 3" xfId="1136" xr:uid="{00000000-0005-0000-0000-0000D4030000}"/>
    <cellStyle name="Normal 2 5 2 8 4" xfId="5268" xr:uid="{00000000-0005-0000-0000-0000D5030000}"/>
    <cellStyle name="Normal 2 5 2 8 5" xfId="5269" xr:uid="{00000000-0005-0000-0000-0000D6030000}"/>
    <cellStyle name="Normal 2 5 2 9" xfId="1137" xr:uid="{00000000-0005-0000-0000-0000D7030000}"/>
    <cellStyle name="Normal 2 5 2 9 2" xfId="1138" xr:uid="{00000000-0005-0000-0000-0000D8030000}"/>
    <cellStyle name="Normal 2 5 2 9 3" xfId="1139" xr:uid="{00000000-0005-0000-0000-0000D9030000}"/>
    <cellStyle name="Normal 2 5 3" xfId="559" xr:uid="{00000000-0005-0000-0000-0000DA030000}"/>
    <cellStyle name="Normal 2 5 3 2" xfId="1140" xr:uid="{00000000-0005-0000-0000-0000DB030000}"/>
    <cellStyle name="Normal 2 5 3 2 2" xfId="1141" xr:uid="{00000000-0005-0000-0000-0000DC030000}"/>
    <cellStyle name="Normal 2 5 3 2 2 2" xfId="1142" xr:uid="{00000000-0005-0000-0000-0000DD030000}"/>
    <cellStyle name="Normal 2 5 3 2 2 3" xfId="1143" xr:uid="{00000000-0005-0000-0000-0000DE030000}"/>
    <cellStyle name="Normal 2 5 3 2 2 4" xfId="5270" xr:uid="{00000000-0005-0000-0000-0000DF030000}"/>
    <cellStyle name="Normal 2 5 3 2 2 5" xfId="5271" xr:uid="{00000000-0005-0000-0000-0000E0030000}"/>
    <cellStyle name="Normal 2 5 3 2 3" xfId="1144" xr:uid="{00000000-0005-0000-0000-0000E1030000}"/>
    <cellStyle name="Normal 2 5 3 2 4" xfId="1145" xr:uid="{00000000-0005-0000-0000-0000E2030000}"/>
    <cellStyle name="Normal 2 5 3 2 5" xfId="5272" xr:uid="{00000000-0005-0000-0000-0000E3030000}"/>
    <cellStyle name="Normal 2 5 3 2 6" xfId="5273" xr:uid="{00000000-0005-0000-0000-0000E4030000}"/>
    <cellStyle name="Normal 2 5 3 3" xfId="1146" xr:uid="{00000000-0005-0000-0000-0000E5030000}"/>
    <cellStyle name="Normal 2 5 3 3 2" xfId="1147" xr:uid="{00000000-0005-0000-0000-0000E6030000}"/>
    <cellStyle name="Normal 2 5 3 3 3" xfId="1148" xr:uid="{00000000-0005-0000-0000-0000E7030000}"/>
    <cellStyle name="Normal 2 5 3 3 4" xfId="5274" xr:uid="{00000000-0005-0000-0000-0000E8030000}"/>
    <cellStyle name="Normal 2 5 3 3 5" xfId="5275" xr:uid="{00000000-0005-0000-0000-0000E9030000}"/>
    <cellStyle name="Normal 2 5 3 4" xfId="1149" xr:uid="{00000000-0005-0000-0000-0000EA030000}"/>
    <cellStyle name="Normal 2 5 3 4 2" xfId="1150" xr:uid="{00000000-0005-0000-0000-0000EB030000}"/>
    <cellStyle name="Normal 2 5 3 4 3" xfId="1151" xr:uid="{00000000-0005-0000-0000-0000EC030000}"/>
    <cellStyle name="Normal 2 5 3 4 4" xfId="5276" xr:uid="{00000000-0005-0000-0000-0000ED030000}"/>
    <cellStyle name="Normal 2 5 3 4 5" xfId="5277" xr:uid="{00000000-0005-0000-0000-0000EE030000}"/>
    <cellStyle name="Normal 2 5 3 5" xfId="1152" xr:uid="{00000000-0005-0000-0000-0000EF030000}"/>
    <cellStyle name="Normal 2 5 3 6" xfId="1153" xr:uid="{00000000-0005-0000-0000-0000F0030000}"/>
    <cellStyle name="Normal 2 5 3 7" xfId="5278" xr:uid="{00000000-0005-0000-0000-0000F1030000}"/>
    <cellStyle name="Normal 2 5 3 8" xfId="5279" xr:uid="{00000000-0005-0000-0000-0000F2030000}"/>
    <cellStyle name="Normal 2 5 4" xfId="1154" xr:uid="{00000000-0005-0000-0000-0000F3030000}"/>
    <cellStyle name="Normal 2 5 4 2" xfId="1155" xr:uid="{00000000-0005-0000-0000-0000F4030000}"/>
    <cellStyle name="Normal 2 5 4 2 2" xfId="1156" xr:uid="{00000000-0005-0000-0000-0000F5030000}"/>
    <cellStyle name="Normal 2 5 4 2 2 2" xfId="1157" xr:uid="{00000000-0005-0000-0000-0000F6030000}"/>
    <cellStyle name="Normal 2 5 4 2 2 3" xfId="1158" xr:uid="{00000000-0005-0000-0000-0000F7030000}"/>
    <cellStyle name="Normal 2 5 4 2 2 4" xfId="5280" xr:uid="{00000000-0005-0000-0000-0000F8030000}"/>
    <cellStyle name="Normal 2 5 4 2 2 5" xfId="5281" xr:uid="{00000000-0005-0000-0000-0000F9030000}"/>
    <cellStyle name="Normal 2 5 4 2 3" xfId="1159" xr:uid="{00000000-0005-0000-0000-0000FA030000}"/>
    <cellStyle name="Normal 2 5 4 2 4" xfId="1160" xr:uid="{00000000-0005-0000-0000-0000FB030000}"/>
    <cellStyle name="Normal 2 5 4 2 5" xfId="5282" xr:uid="{00000000-0005-0000-0000-0000FC030000}"/>
    <cellStyle name="Normal 2 5 4 2 6" xfId="5283" xr:uid="{00000000-0005-0000-0000-0000FD030000}"/>
    <cellStyle name="Normal 2 5 4 3" xfId="1161" xr:uid="{00000000-0005-0000-0000-0000FE030000}"/>
    <cellStyle name="Normal 2 5 4 3 2" xfId="1162" xr:uid="{00000000-0005-0000-0000-0000FF030000}"/>
    <cellStyle name="Normal 2 5 4 3 3" xfId="1163" xr:uid="{00000000-0005-0000-0000-000000040000}"/>
    <cellStyle name="Normal 2 5 4 3 4" xfId="5284" xr:uid="{00000000-0005-0000-0000-000001040000}"/>
    <cellStyle name="Normal 2 5 4 3 5" xfId="5285" xr:uid="{00000000-0005-0000-0000-000002040000}"/>
    <cellStyle name="Normal 2 5 4 4" xfId="1164" xr:uid="{00000000-0005-0000-0000-000003040000}"/>
    <cellStyle name="Normal 2 5 4 4 2" xfId="1165" xr:uid="{00000000-0005-0000-0000-000004040000}"/>
    <cellStyle name="Normal 2 5 4 4 3" xfId="1166" xr:uid="{00000000-0005-0000-0000-000005040000}"/>
    <cellStyle name="Normal 2 5 4 4 4" xfId="5286" xr:uid="{00000000-0005-0000-0000-000006040000}"/>
    <cellStyle name="Normal 2 5 4 4 5" xfId="5287" xr:uid="{00000000-0005-0000-0000-000007040000}"/>
    <cellStyle name="Normal 2 5 4 5" xfId="1167" xr:uid="{00000000-0005-0000-0000-000008040000}"/>
    <cellStyle name="Normal 2 5 4 6" xfId="1168" xr:uid="{00000000-0005-0000-0000-000009040000}"/>
    <cellStyle name="Normal 2 5 4 7" xfId="5288" xr:uid="{00000000-0005-0000-0000-00000A040000}"/>
    <cellStyle name="Normal 2 5 4 8" xfId="5289" xr:uid="{00000000-0005-0000-0000-00000B040000}"/>
    <cellStyle name="Normal 2 5 5" xfId="1169" xr:uid="{00000000-0005-0000-0000-00000C040000}"/>
    <cellStyle name="Normal 2 5 5 2" xfId="1170" xr:uid="{00000000-0005-0000-0000-00000D040000}"/>
    <cellStyle name="Normal 2 5 5 2 2" xfId="1171" xr:uid="{00000000-0005-0000-0000-00000E040000}"/>
    <cellStyle name="Normal 2 5 5 2 2 2" xfId="1172" xr:uid="{00000000-0005-0000-0000-00000F040000}"/>
    <cellStyle name="Normal 2 5 5 2 2 3" xfId="1173" xr:uid="{00000000-0005-0000-0000-000010040000}"/>
    <cellStyle name="Normal 2 5 5 2 2 4" xfId="5290" xr:uid="{00000000-0005-0000-0000-000011040000}"/>
    <cellStyle name="Normal 2 5 5 2 2 5" xfId="5291" xr:uid="{00000000-0005-0000-0000-000012040000}"/>
    <cellStyle name="Normal 2 5 5 2 3" xfId="1174" xr:uid="{00000000-0005-0000-0000-000013040000}"/>
    <cellStyle name="Normal 2 5 5 2 4" xfId="1175" xr:uid="{00000000-0005-0000-0000-000014040000}"/>
    <cellStyle name="Normal 2 5 5 2 5" xfId="5292" xr:uid="{00000000-0005-0000-0000-000015040000}"/>
    <cellStyle name="Normal 2 5 5 2 6" xfId="5293" xr:uid="{00000000-0005-0000-0000-000016040000}"/>
    <cellStyle name="Normal 2 5 5 3" xfId="1176" xr:uid="{00000000-0005-0000-0000-000017040000}"/>
    <cellStyle name="Normal 2 5 5 3 2" xfId="1177" xr:uid="{00000000-0005-0000-0000-000018040000}"/>
    <cellStyle name="Normal 2 5 5 3 3" xfId="1178" xr:uid="{00000000-0005-0000-0000-000019040000}"/>
    <cellStyle name="Normal 2 5 5 3 4" xfId="5294" xr:uid="{00000000-0005-0000-0000-00001A040000}"/>
    <cellStyle name="Normal 2 5 5 3 5" xfId="5295" xr:uid="{00000000-0005-0000-0000-00001B040000}"/>
    <cellStyle name="Normal 2 5 5 4" xfId="1179" xr:uid="{00000000-0005-0000-0000-00001C040000}"/>
    <cellStyle name="Normal 2 5 5 4 2" xfId="1180" xr:uid="{00000000-0005-0000-0000-00001D040000}"/>
    <cellStyle name="Normal 2 5 5 4 3" xfId="1181" xr:uid="{00000000-0005-0000-0000-00001E040000}"/>
    <cellStyle name="Normal 2 5 5 4 4" xfId="5296" xr:uid="{00000000-0005-0000-0000-00001F040000}"/>
    <cellStyle name="Normal 2 5 5 4 5" xfId="5297" xr:uid="{00000000-0005-0000-0000-000020040000}"/>
    <cellStyle name="Normal 2 5 5 5" xfId="1182" xr:uid="{00000000-0005-0000-0000-000021040000}"/>
    <cellStyle name="Normal 2 5 5 6" xfId="1183" xr:uid="{00000000-0005-0000-0000-000022040000}"/>
    <cellStyle name="Normal 2 5 5 7" xfId="5298" xr:uid="{00000000-0005-0000-0000-000023040000}"/>
    <cellStyle name="Normal 2 5 5 8" xfId="5299" xr:uid="{00000000-0005-0000-0000-000024040000}"/>
    <cellStyle name="Normal 2 5 6" xfId="1184" xr:uid="{00000000-0005-0000-0000-000025040000}"/>
    <cellStyle name="Normal 2 5 6 2" xfId="1185" xr:uid="{00000000-0005-0000-0000-000026040000}"/>
    <cellStyle name="Normal 2 5 6 2 2" xfId="1186" xr:uid="{00000000-0005-0000-0000-000027040000}"/>
    <cellStyle name="Normal 2 5 6 2 2 2" xfId="1187" xr:uid="{00000000-0005-0000-0000-000028040000}"/>
    <cellStyle name="Normal 2 5 6 2 2 3" xfId="1188" xr:uid="{00000000-0005-0000-0000-000029040000}"/>
    <cellStyle name="Normal 2 5 6 2 2 4" xfId="5300" xr:uid="{00000000-0005-0000-0000-00002A040000}"/>
    <cellStyle name="Normal 2 5 6 2 2 5" xfId="5301" xr:uid="{00000000-0005-0000-0000-00002B040000}"/>
    <cellStyle name="Normal 2 5 6 2 3" xfId="1189" xr:uid="{00000000-0005-0000-0000-00002C040000}"/>
    <cellStyle name="Normal 2 5 6 2 4" xfId="1190" xr:uid="{00000000-0005-0000-0000-00002D040000}"/>
    <cellStyle name="Normal 2 5 6 2 5" xfId="5302" xr:uid="{00000000-0005-0000-0000-00002E040000}"/>
    <cellStyle name="Normal 2 5 6 2 6" xfId="5303" xr:uid="{00000000-0005-0000-0000-00002F040000}"/>
    <cellStyle name="Normal 2 5 6 3" xfId="1191" xr:uid="{00000000-0005-0000-0000-000030040000}"/>
    <cellStyle name="Normal 2 5 6 3 2" xfId="1192" xr:uid="{00000000-0005-0000-0000-000031040000}"/>
    <cellStyle name="Normal 2 5 6 3 3" xfId="1193" xr:uid="{00000000-0005-0000-0000-000032040000}"/>
    <cellStyle name="Normal 2 5 6 3 4" xfId="5304" xr:uid="{00000000-0005-0000-0000-000033040000}"/>
    <cellStyle name="Normal 2 5 6 3 5" xfId="5305" xr:uid="{00000000-0005-0000-0000-000034040000}"/>
    <cellStyle name="Normal 2 5 6 4" xfId="1194" xr:uid="{00000000-0005-0000-0000-000035040000}"/>
    <cellStyle name="Normal 2 5 6 4 2" xfId="1195" xr:uid="{00000000-0005-0000-0000-000036040000}"/>
    <cellStyle name="Normal 2 5 6 4 3" xfId="1196" xr:uid="{00000000-0005-0000-0000-000037040000}"/>
    <cellStyle name="Normal 2 5 6 4 4" xfId="5306" xr:uid="{00000000-0005-0000-0000-000038040000}"/>
    <cellStyle name="Normal 2 5 6 4 5" xfId="5307" xr:uid="{00000000-0005-0000-0000-000039040000}"/>
    <cellStyle name="Normal 2 5 6 5" xfId="1197" xr:uid="{00000000-0005-0000-0000-00003A040000}"/>
    <cellStyle name="Normal 2 5 6 6" xfId="1198" xr:uid="{00000000-0005-0000-0000-00003B040000}"/>
    <cellStyle name="Normal 2 5 6 7" xfId="5308" xr:uid="{00000000-0005-0000-0000-00003C040000}"/>
    <cellStyle name="Normal 2 5 6 8" xfId="5309" xr:uid="{00000000-0005-0000-0000-00003D040000}"/>
    <cellStyle name="Normal 2 5 7" xfId="1199" xr:uid="{00000000-0005-0000-0000-00003E040000}"/>
    <cellStyle name="Normal 2 5 7 2" xfId="1200" xr:uid="{00000000-0005-0000-0000-00003F040000}"/>
    <cellStyle name="Normal 2 5 7 2 2" xfId="1201" xr:uid="{00000000-0005-0000-0000-000040040000}"/>
    <cellStyle name="Normal 2 5 7 2 2 2" xfId="1202" xr:uid="{00000000-0005-0000-0000-000041040000}"/>
    <cellStyle name="Normal 2 5 7 2 2 3" xfId="1203" xr:uid="{00000000-0005-0000-0000-000042040000}"/>
    <cellStyle name="Normal 2 5 7 2 2 4" xfId="5310" xr:uid="{00000000-0005-0000-0000-000043040000}"/>
    <cellStyle name="Normal 2 5 7 2 2 5" xfId="5311" xr:uid="{00000000-0005-0000-0000-000044040000}"/>
    <cellStyle name="Normal 2 5 7 2 3" xfId="1204" xr:uid="{00000000-0005-0000-0000-000045040000}"/>
    <cellStyle name="Normal 2 5 7 2 4" xfId="1205" xr:uid="{00000000-0005-0000-0000-000046040000}"/>
    <cellStyle name="Normal 2 5 7 2 5" xfId="5312" xr:uid="{00000000-0005-0000-0000-000047040000}"/>
    <cellStyle name="Normal 2 5 7 2 6" xfId="5313" xr:uid="{00000000-0005-0000-0000-000048040000}"/>
    <cellStyle name="Normal 2 5 7 3" xfId="1206" xr:uid="{00000000-0005-0000-0000-000049040000}"/>
    <cellStyle name="Normal 2 5 7 3 2" xfId="1207" xr:uid="{00000000-0005-0000-0000-00004A040000}"/>
    <cellStyle name="Normal 2 5 7 3 3" xfId="1208" xr:uid="{00000000-0005-0000-0000-00004B040000}"/>
    <cellStyle name="Normal 2 5 7 3 4" xfId="5314" xr:uid="{00000000-0005-0000-0000-00004C040000}"/>
    <cellStyle name="Normal 2 5 7 3 5" xfId="5315" xr:uid="{00000000-0005-0000-0000-00004D040000}"/>
    <cellStyle name="Normal 2 5 7 4" xfId="1209" xr:uid="{00000000-0005-0000-0000-00004E040000}"/>
    <cellStyle name="Normal 2 5 7 4 2" xfId="1210" xr:uid="{00000000-0005-0000-0000-00004F040000}"/>
    <cellStyle name="Normal 2 5 7 4 3" xfId="1211" xr:uid="{00000000-0005-0000-0000-000050040000}"/>
    <cellStyle name="Normal 2 5 7 4 4" xfId="5316" xr:uid="{00000000-0005-0000-0000-000051040000}"/>
    <cellStyle name="Normal 2 5 7 4 5" xfId="5317" xr:uid="{00000000-0005-0000-0000-000052040000}"/>
    <cellStyle name="Normal 2 5 7 5" xfId="1212" xr:uid="{00000000-0005-0000-0000-000053040000}"/>
    <cellStyle name="Normal 2 5 7 6" xfId="1213" xr:uid="{00000000-0005-0000-0000-000054040000}"/>
    <cellStyle name="Normal 2 5 7 7" xfId="5318" xr:uid="{00000000-0005-0000-0000-000055040000}"/>
    <cellStyle name="Normal 2 5 7 8" xfId="5319" xr:uid="{00000000-0005-0000-0000-000056040000}"/>
    <cellStyle name="Normal 2 5 8" xfId="1214" xr:uid="{00000000-0005-0000-0000-000057040000}"/>
    <cellStyle name="Normal 2 5 8 2" xfId="1215" xr:uid="{00000000-0005-0000-0000-000058040000}"/>
    <cellStyle name="Normal 2 5 8 2 2" xfId="1216" xr:uid="{00000000-0005-0000-0000-000059040000}"/>
    <cellStyle name="Normal 2 5 8 2 2 2" xfId="1217" xr:uid="{00000000-0005-0000-0000-00005A040000}"/>
    <cellStyle name="Normal 2 5 8 2 2 3" xfId="1218" xr:uid="{00000000-0005-0000-0000-00005B040000}"/>
    <cellStyle name="Normal 2 5 8 2 2 4" xfId="5320" xr:uid="{00000000-0005-0000-0000-00005C040000}"/>
    <cellStyle name="Normal 2 5 8 2 2 5" xfId="5321" xr:uid="{00000000-0005-0000-0000-00005D040000}"/>
    <cellStyle name="Normal 2 5 8 2 3" xfId="1219" xr:uid="{00000000-0005-0000-0000-00005E040000}"/>
    <cellStyle name="Normal 2 5 8 2 4" xfId="1220" xr:uid="{00000000-0005-0000-0000-00005F040000}"/>
    <cellStyle name="Normal 2 5 8 2 5" xfId="5322" xr:uid="{00000000-0005-0000-0000-000060040000}"/>
    <cellStyle name="Normal 2 5 8 2 6" xfId="5323" xr:uid="{00000000-0005-0000-0000-000061040000}"/>
    <cellStyle name="Normal 2 5 8 3" xfId="1221" xr:uid="{00000000-0005-0000-0000-000062040000}"/>
    <cellStyle name="Normal 2 5 8 3 2" xfId="1222" xr:uid="{00000000-0005-0000-0000-000063040000}"/>
    <cellStyle name="Normal 2 5 8 3 3" xfId="1223" xr:uid="{00000000-0005-0000-0000-000064040000}"/>
    <cellStyle name="Normal 2 5 8 3 4" xfId="5324" xr:uid="{00000000-0005-0000-0000-000065040000}"/>
    <cellStyle name="Normal 2 5 8 3 5" xfId="5325" xr:uid="{00000000-0005-0000-0000-000066040000}"/>
    <cellStyle name="Normal 2 5 8 4" xfId="1224" xr:uid="{00000000-0005-0000-0000-000067040000}"/>
    <cellStyle name="Normal 2 5 8 4 2" xfId="1225" xr:uid="{00000000-0005-0000-0000-000068040000}"/>
    <cellStyle name="Normal 2 5 8 4 3" xfId="1226" xr:uid="{00000000-0005-0000-0000-000069040000}"/>
    <cellStyle name="Normal 2 5 8 4 4" xfId="5326" xr:uid="{00000000-0005-0000-0000-00006A040000}"/>
    <cellStyle name="Normal 2 5 8 4 5" xfId="5327" xr:uid="{00000000-0005-0000-0000-00006B040000}"/>
    <cellStyle name="Normal 2 5 8 5" xfId="1227" xr:uid="{00000000-0005-0000-0000-00006C040000}"/>
    <cellStyle name="Normal 2 5 8 6" xfId="1228" xr:uid="{00000000-0005-0000-0000-00006D040000}"/>
    <cellStyle name="Normal 2 5 8 7" xfId="5328" xr:uid="{00000000-0005-0000-0000-00006E040000}"/>
    <cellStyle name="Normal 2 5 8 8" xfId="5329" xr:uid="{00000000-0005-0000-0000-00006F040000}"/>
    <cellStyle name="Normal 2 5 9" xfId="1229" xr:uid="{00000000-0005-0000-0000-000070040000}"/>
    <cellStyle name="Normal 2 5 9 2" xfId="1230" xr:uid="{00000000-0005-0000-0000-000071040000}"/>
    <cellStyle name="Normal 2 5 9 2 2" xfId="1231" xr:uid="{00000000-0005-0000-0000-000072040000}"/>
    <cellStyle name="Normal 2 5 9 2 2 2" xfId="1232" xr:uid="{00000000-0005-0000-0000-000073040000}"/>
    <cellStyle name="Normal 2 5 9 2 2 3" xfId="1233" xr:uid="{00000000-0005-0000-0000-000074040000}"/>
    <cellStyle name="Normal 2 5 9 2 2 4" xfId="5330" xr:uid="{00000000-0005-0000-0000-000075040000}"/>
    <cellStyle name="Normal 2 5 9 2 2 5" xfId="5331" xr:uid="{00000000-0005-0000-0000-000076040000}"/>
    <cellStyle name="Normal 2 5 9 2 3" xfId="1234" xr:uid="{00000000-0005-0000-0000-000077040000}"/>
    <cellStyle name="Normal 2 5 9 2 4" xfId="1235" xr:uid="{00000000-0005-0000-0000-000078040000}"/>
    <cellStyle name="Normal 2 5 9 2 5" xfId="5332" xr:uid="{00000000-0005-0000-0000-000079040000}"/>
    <cellStyle name="Normal 2 5 9 2 6" xfId="5333" xr:uid="{00000000-0005-0000-0000-00007A040000}"/>
    <cellStyle name="Normal 2 5 9 3" xfId="1236" xr:uid="{00000000-0005-0000-0000-00007B040000}"/>
    <cellStyle name="Normal 2 5 9 3 2" xfId="1237" xr:uid="{00000000-0005-0000-0000-00007C040000}"/>
    <cellStyle name="Normal 2 5 9 3 3" xfId="1238" xr:uid="{00000000-0005-0000-0000-00007D040000}"/>
    <cellStyle name="Normal 2 5 9 3 4" xfId="5334" xr:uid="{00000000-0005-0000-0000-00007E040000}"/>
    <cellStyle name="Normal 2 5 9 3 5" xfId="5335" xr:uid="{00000000-0005-0000-0000-00007F040000}"/>
    <cellStyle name="Normal 2 5 9 4" xfId="1239" xr:uid="{00000000-0005-0000-0000-000080040000}"/>
    <cellStyle name="Normal 2 5 9 4 2" xfId="1240" xr:uid="{00000000-0005-0000-0000-000081040000}"/>
    <cellStyle name="Normal 2 5 9 4 3" xfId="1241" xr:uid="{00000000-0005-0000-0000-000082040000}"/>
    <cellStyle name="Normal 2 5 9 4 4" xfId="5336" xr:uid="{00000000-0005-0000-0000-000083040000}"/>
    <cellStyle name="Normal 2 5 9 4 5" xfId="5337" xr:uid="{00000000-0005-0000-0000-000084040000}"/>
    <cellStyle name="Normal 2 5 9 5" xfId="1242" xr:uid="{00000000-0005-0000-0000-000085040000}"/>
    <cellStyle name="Normal 2 5 9 6" xfId="1243" xr:uid="{00000000-0005-0000-0000-000086040000}"/>
    <cellStyle name="Normal 2 5 9 7" xfId="5338" xr:uid="{00000000-0005-0000-0000-000087040000}"/>
    <cellStyle name="Normal 2 5 9 8" xfId="5339" xr:uid="{00000000-0005-0000-0000-000088040000}"/>
    <cellStyle name="Normal 2 6" xfId="560" xr:uid="{00000000-0005-0000-0000-000089040000}"/>
    <cellStyle name="Normal 2 6 2" xfId="1244" xr:uid="{00000000-0005-0000-0000-00008A040000}"/>
    <cellStyle name="Normal 2 6 2 2" xfId="1245" xr:uid="{00000000-0005-0000-0000-00008B040000}"/>
    <cellStyle name="Normal 2 6 2 2 2" xfId="1246" xr:uid="{00000000-0005-0000-0000-00008C040000}"/>
    <cellStyle name="Normal 2 6 2 2 3" xfId="1247" xr:uid="{00000000-0005-0000-0000-00008D040000}"/>
    <cellStyle name="Normal 2 6 2 2 4" xfId="5340" xr:uid="{00000000-0005-0000-0000-00008E040000}"/>
    <cellStyle name="Normal 2 6 2 2 5" xfId="5341" xr:uid="{00000000-0005-0000-0000-00008F040000}"/>
    <cellStyle name="Normal 2 6 2 3" xfId="1248" xr:uid="{00000000-0005-0000-0000-000090040000}"/>
    <cellStyle name="Normal 2 6 2 4" xfId="1249" xr:uid="{00000000-0005-0000-0000-000091040000}"/>
    <cellStyle name="Normal 2 6 2 5" xfId="5342" xr:uid="{00000000-0005-0000-0000-000092040000}"/>
    <cellStyle name="Normal 2 6 2 6" xfId="5343" xr:uid="{00000000-0005-0000-0000-000093040000}"/>
    <cellStyle name="Normal 2 6 3" xfId="1250" xr:uid="{00000000-0005-0000-0000-000094040000}"/>
    <cellStyle name="Normal 2 6 3 2" xfId="1251" xr:uid="{00000000-0005-0000-0000-000095040000}"/>
    <cellStyle name="Normal 2 6 3 3" xfId="1252" xr:uid="{00000000-0005-0000-0000-000096040000}"/>
    <cellStyle name="Normal 2 6 3 4" xfId="5344" xr:uid="{00000000-0005-0000-0000-000097040000}"/>
    <cellStyle name="Normal 2 6 3 5" xfId="5345" xr:uid="{00000000-0005-0000-0000-000098040000}"/>
    <cellStyle name="Normal 2 6 4" xfId="1253" xr:uid="{00000000-0005-0000-0000-000099040000}"/>
    <cellStyle name="Normal 2 6 4 2" xfId="1254" xr:uid="{00000000-0005-0000-0000-00009A040000}"/>
    <cellStyle name="Normal 2 6 4 3" xfId="1255" xr:uid="{00000000-0005-0000-0000-00009B040000}"/>
    <cellStyle name="Normal 2 6 4 4" xfId="5346" xr:uid="{00000000-0005-0000-0000-00009C040000}"/>
    <cellStyle name="Normal 2 6 4 5" xfId="5347" xr:uid="{00000000-0005-0000-0000-00009D040000}"/>
    <cellStyle name="Normal 2 6 5" xfId="1256" xr:uid="{00000000-0005-0000-0000-00009E040000}"/>
    <cellStyle name="Normal 2 6 6" xfId="1257" xr:uid="{00000000-0005-0000-0000-00009F040000}"/>
    <cellStyle name="Normal 2 6 7" xfId="5348" xr:uid="{00000000-0005-0000-0000-0000A0040000}"/>
    <cellStyle name="Normal 2 6 8" xfId="5349" xr:uid="{00000000-0005-0000-0000-0000A1040000}"/>
    <cellStyle name="Normal 2 7" xfId="1258" xr:uid="{00000000-0005-0000-0000-0000A2040000}"/>
    <cellStyle name="Normal 2 7 2" xfId="1259" xr:uid="{00000000-0005-0000-0000-0000A3040000}"/>
    <cellStyle name="Normal 2 7 2 2" xfId="1260" xr:uid="{00000000-0005-0000-0000-0000A4040000}"/>
    <cellStyle name="Normal 2 7 2 2 2" xfId="1261" xr:uid="{00000000-0005-0000-0000-0000A5040000}"/>
    <cellStyle name="Normal 2 7 2 2 3" xfId="1262" xr:uid="{00000000-0005-0000-0000-0000A6040000}"/>
    <cellStyle name="Normal 2 7 2 2 4" xfId="5350" xr:uid="{00000000-0005-0000-0000-0000A7040000}"/>
    <cellStyle name="Normal 2 7 2 2 5" xfId="5351" xr:uid="{00000000-0005-0000-0000-0000A8040000}"/>
    <cellStyle name="Normal 2 7 2 3" xfId="1263" xr:uid="{00000000-0005-0000-0000-0000A9040000}"/>
    <cellStyle name="Normal 2 7 2 4" xfId="1264" xr:uid="{00000000-0005-0000-0000-0000AA040000}"/>
    <cellStyle name="Normal 2 7 2 5" xfId="5352" xr:uid="{00000000-0005-0000-0000-0000AB040000}"/>
    <cellStyle name="Normal 2 7 2 6" xfId="5353" xr:uid="{00000000-0005-0000-0000-0000AC040000}"/>
    <cellStyle name="Normal 2 7 3" xfId="1265" xr:uid="{00000000-0005-0000-0000-0000AD040000}"/>
    <cellStyle name="Normal 2 7 3 2" xfId="1266" xr:uid="{00000000-0005-0000-0000-0000AE040000}"/>
    <cellStyle name="Normal 2 7 3 3" xfId="1267" xr:uid="{00000000-0005-0000-0000-0000AF040000}"/>
    <cellStyle name="Normal 2 7 3 4" xfId="5354" xr:uid="{00000000-0005-0000-0000-0000B0040000}"/>
    <cellStyle name="Normal 2 7 3 5" xfId="5355" xr:uid="{00000000-0005-0000-0000-0000B1040000}"/>
    <cellStyle name="Normal 2 7 4" xfId="1268" xr:uid="{00000000-0005-0000-0000-0000B2040000}"/>
    <cellStyle name="Normal 2 7 4 2" xfId="1269" xr:uid="{00000000-0005-0000-0000-0000B3040000}"/>
    <cellStyle name="Normal 2 7 4 3" xfId="1270" xr:uid="{00000000-0005-0000-0000-0000B4040000}"/>
    <cellStyle name="Normal 2 7 4 4" xfId="5356" xr:uid="{00000000-0005-0000-0000-0000B5040000}"/>
    <cellStyle name="Normal 2 7 4 5" xfId="5357" xr:uid="{00000000-0005-0000-0000-0000B6040000}"/>
    <cellStyle name="Normal 2 7 5" xfId="1271" xr:uid="{00000000-0005-0000-0000-0000B7040000}"/>
    <cellStyle name="Normal 2 7 6" xfId="1272" xr:uid="{00000000-0005-0000-0000-0000B8040000}"/>
    <cellStyle name="Normal 2 7 7" xfId="5358" xr:uid="{00000000-0005-0000-0000-0000B9040000}"/>
    <cellStyle name="Normal 2 7 8" xfId="5359" xr:uid="{00000000-0005-0000-0000-0000BA040000}"/>
    <cellStyle name="Normal 2 8" xfId="1273" xr:uid="{00000000-0005-0000-0000-0000BB040000}"/>
    <cellStyle name="Normal 2 8 2" xfId="1274" xr:uid="{00000000-0005-0000-0000-0000BC040000}"/>
    <cellStyle name="Normal 2 8 2 2" xfId="1275" xr:uid="{00000000-0005-0000-0000-0000BD040000}"/>
    <cellStyle name="Normal 2 8 2 2 2" xfId="1276" xr:uid="{00000000-0005-0000-0000-0000BE040000}"/>
    <cellStyle name="Normal 2 8 2 2 3" xfId="1277" xr:uid="{00000000-0005-0000-0000-0000BF040000}"/>
    <cellStyle name="Normal 2 8 2 2 4" xfId="5360" xr:uid="{00000000-0005-0000-0000-0000C0040000}"/>
    <cellStyle name="Normal 2 8 2 2 5" xfId="5361" xr:uid="{00000000-0005-0000-0000-0000C1040000}"/>
    <cellStyle name="Normal 2 8 2 3" xfId="1278" xr:uid="{00000000-0005-0000-0000-0000C2040000}"/>
    <cellStyle name="Normal 2 8 2 4" xfId="1279" xr:uid="{00000000-0005-0000-0000-0000C3040000}"/>
    <cellStyle name="Normal 2 8 2 5" xfId="5362" xr:uid="{00000000-0005-0000-0000-0000C4040000}"/>
    <cellStyle name="Normal 2 8 2 6" xfId="5363" xr:uid="{00000000-0005-0000-0000-0000C5040000}"/>
    <cellStyle name="Normal 2 8 3" xfId="1280" xr:uid="{00000000-0005-0000-0000-0000C6040000}"/>
    <cellStyle name="Normal 2 8 3 2" xfId="1281" xr:uid="{00000000-0005-0000-0000-0000C7040000}"/>
    <cellStyle name="Normal 2 8 3 3" xfId="1282" xr:uid="{00000000-0005-0000-0000-0000C8040000}"/>
    <cellStyle name="Normal 2 8 3 4" xfId="5364" xr:uid="{00000000-0005-0000-0000-0000C9040000}"/>
    <cellStyle name="Normal 2 8 3 5" xfId="5365" xr:uid="{00000000-0005-0000-0000-0000CA040000}"/>
    <cellStyle name="Normal 2 8 4" xfId="1283" xr:uid="{00000000-0005-0000-0000-0000CB040000}"/>
    <cellStyle name="Normal 2 8 4 2" xfId="1284" xr:uid="{00000000-0005-0000-0000-0000CC040000}"/>
    <cellStyle name="Normal 2 8 4 3" xfId="1285" xr:uid="{00000000-0005-0000-0000-0000CD040000}"/>
    <cellStyle name="Normal 2 8 4 4" xfId="5366" xr:uid="{00000000-0005-0000-0000-0000CE040000}"/>
    <cellStyle name="Normal 2 8 4 5" xfId="5367" xr:uid="{00000000-0005-0000-0000-0000CF040000}"/>
    <cellStyle name="Normal 2 8 5" xfId="1286" xr:uid="{00000000-0005-0000-0000-0000D0040000}"/>
    <cellStyle name="Normal 2 8 6" xfId="1287" xr:uid="{00000000-0005-0000-0000-0000D1040000}"/>
    <cellStyle name="Normal 2 8 7" xfId="5368" xr:uid="{00000000-0005-0000-0000-0000D2040000}"/>
    <cellStyle name="Normal 2 8 8" xfId="5369" xr:uid="{00000000-0005-0000-0000-0000D3040000}"/>
    <cellStyle name="Normal 2 9" xfId="1288" xr:uid="{00000000-0005-0000-0000-0000D4040000}"/>
    <cellStyle name="Normal 2 9 2" xfId="1289" xr:uid="{00000000-0005-0000-0000-0000D5040000}"/>
    <cellStyle name="Normal 2 9 2 2" xfId="1290" xr:uid="{00000000-0005-0000-0000-0000D6040000}"/>
    <cellStyle name="Normal 2 9 2 2 2" xfId="1291" xr:uid="{00000000-0005-0000-0000-0000D7040000}"/>
    <cellStyle name="Normal 2 9 2 2 3" xfId="1292" xr:uid="{00000000-0005-0000-0000-0000D8040000}"/>
    <cellStyle name="Normal 2 9 2 2 4" xfId="5370" xr:uid="{00000000-0005-0000-0000-0000D9040000}"/>
    <cellStyle name="Normal 2 9 2 2 5" xfId="5371" xr:uid="{00000000-0005-0000-0000-0000DA040000}"/>
    <cellStyle name="Normal 2 9 2 3" xfId="1293" xr:uid="{00000000-0005-0000-0000-0000DB040000}"/>
    <cellStyle name="Normal 2 9 2 4" xfId="1294" xr:uid="{00000000-0005-0000-0000-0000DC040000}"/>
    <cellStyle name="Normal 2 9 2 5" xfId="5372" xr:uid="{00000000-0005-0000-0000-0000DD040000}"/>
    <cellStyle name="Normal 2 9 2 6" xfId="5373" xr:uid="{00000000-0005-0000-0000-0000DE040000}"/>
    <cellStyle name="Normal 2 9 3" xfId="1295" xr:uid="{00000000-0005-0000-0000-0000DF040000}"/>
    <cellStyle name="Normal 2 9 3 2" xfId="1296" xr:uid="{00000000-0005-0000-0000-0000E0040000}"/>
    <cellStyle name="Normal 2 9 3 3" xfId="1297" xr:uid="{00000000-0005-0000-0000-0000E1040000}"/>
    <cellStyle name="Normal 2 9 3 4" xfId="5374" xr:uid="{00000000-0005-0000-0000-0000E2040000}"/>
    <cellStyle name="Normal 2 9 3 5" xfId="5375" xr:uid="{00000000-0005-0000-0000-0000E3040000}"/>
    <cellStyle name="Normal 2 9 4" xfId="1298" xr:uid="{00000000-0005-0000-0000-0000E4040000}"/>
    <cellStyle name="Normal 2 9 4 2" xfId="1299" xr:uid="{00000000-0005-0000-0000-0000E5040000}"/>
    <cellStyle name="Normal 2 9 4 3" xfId="1300" xr:uid="{00000000-0005-0000-0000-0000E6040000}"/>
    <cellStyle name="Normal 2 9 4 4" xfId="5376" xr:uid="{00000000-0005-0000-0000-0000E7040000}"/>
    <cellStyle name="Normal 2 9 4 5" xfId="5377" xr:uid="{00000000-0005-0000-0000-0000E8040000}"/>
    <cellStyle name="Normal 2 9 5" xfId="1301" xr:uid="{00000000-0005-0000-0000-0000E9040000}"/>
    <cellStyle name="Normal 2 9 6" xfId="1302" xr:uid="{00000000-0005-0000-0000-0000EA040000}"/>
    <cellStyle name="Normal 2 9 7" xfId="5378" xr:uid="{00000000-0005-0000-0000-0000EB040000}"/>
    <cellStyle name="Normal 2 9 8" xfId="5379" xr:uid="{00000000-0005-0000-0000-0000EC040000}"/>
    <cellStyle name="Normal 2_Clark Comparison (2)" xfId="41" xr:uid="{00000000-0005-0000-0000-0000ED040000}"/>
    <cellStyle name="Normal 20" xfId="134" xr:uid="{00000000-0005-0000-0000-0000EE040000}"/>
    <cellStyle name="Normal 20 2" xfId="5380" xr:uid="{00000000-0005-0000-0000-0000EF040000}"/>
    <cellStyle name="Normal 21" xfId="135" xr:uid="{00000000-0005-0000-0000-0000F0040000}"/>
    <cellStyle name="Normal 21 2" xfId="5381" xr:uid="{00000000-0005-0000-0000-0000F1040000}"/>
    <cellStyle name="Normal 22" xfId="136" xr:uid="{00000000-0005-0000-0000-0000F2040000}"/>
    <cellStyle name="Normal 22 2" xfId="5382" xr:uid="{00000000-0005-0000-0000-0000F3040000}"/>
    <cellStyle name="Normal 23" xfId="137" xr:uid="{00000000-0005-0000-0000-0000F4040000}"/>
    <cellStyle name="Normal 23 2" xfId="5383" xr:uid="{00000000-0005-0000-0000-0000F5040000}"/>
    <cellStyle name="Normal 24" xfId="138" xr:uid="{00000000-0005-0000-0000-0000F6040000}"/>
    <cellStyle name="Normal 24 2" xfId="5384" xr:uid="{00000000-0005-0000-0000-0000F7040000}"/>
    <cellStyle name="Normal 25" xfId="139" xr:uid="{00000000-0005-0000-0000-0000F8040000}"/>
    <cellStyle name="Normal 25 2" xfId="5385" xr:uid="{00000000-0005-0000-0000-0000F9040000}"/>
    <cellStyle name="Normal 26" xfId="140" xr:uid="{00000000-0005-0000-0000-0000FA040000}"/>
    <cellStyle name="Normal 26 2" xfId="5386" xr:uid="{00000000-0005-0000-0000-0000FB040000}"/>
    <cellStyle name="Normal 27" xfId="141" xr:uid="{00000000-0005-0000-0000-0000FC040000}"/>
    <cellStyle name="Normal 27 2" xfId="5387" xr:uid="{00000000-0005-0000-0000-0000FD040000}"/>
    <cellStyle name="Normal 28" xfId="42" xr:uid="{00000000-0005-0000-0000-0000FE040000}"/>
    <cellStyle name="Normal 28 2" xfId="142" xr:uid="{00000000-0005-0000-0000-0000FF040000}"/>
    <cellStyle name="Normal 28 2 2" xfId="5388" xr:uid="{00000000-0005-0000-0000-000000050000}"/>
    <cellStyle name="Normal 28 3" xfId="561" xr:uid="{00000000-0005-0000-0000-000001050000}"/>
    <cellStyle name="Normal 29" xfId="143" xr:uid="{00000000-0005-0000-0000-000002050000}"/>
    <cellStyle name="Normal 29 2" xfId="5389" xr:uid="{00000000-0005-0000-0000-000003050000}"/>
    <cellStyle name="Normal 3" xfId="43" xr:uid="{00000000-0005-0000-0000-000004050000}"/>
    <cellStyle name="Normal 3 2" xfId="44" xr:uid="{00000000-0005-0000-0000-000005050000}"/>
    <cellStyle name="Normal 3 2 2" xfId="562" xr:uid="{00000000-0005-0000-0000-000006050000}"/>
    <cellStyle name="Normal 3 3" xfId="144" xr:uid="{00000000-0005-0000-0000-000007050000}"/>
    <cellStyle name="Normal 3 3 2" xfId="1303" xr:uid="{00000000-0005-0000-0000-000008050000}"/>
    <cellStyle name="Normal 3 3 3" xfId="1304" xr:uid="{00000000-0005-0000-0000-000009050000}"/>
    <cellStyle name="Normal 3 3 4" xfId="1305" xr:uid="{00000000-0005-0000-0000-00000A050000}"/>
    <cellStyle name="Normal 3 4" xfId="563" xr:uid="{00000000-0005-0000-0000-00000B050000}"/>
    <cellStyle name="Normal 3_Single Family Renovation and Ongoing Rental Model (JL Edited) v.11.3 BG Comments" xfId="145" xr:uid="{00000000-0005-0000-0000-00000C050000}"/>
    <cellStyle name="Normal 30" xfId="146" xr:uid="{00000000-0005-0000-0000-00000D050000}"/>
    <cellStyle name="Normal 30 2" xfId="5390" xr:uid="{00000000-0005-0000-0000-00000E050000}"/>
    <cellStyle name="Normal 31" xfId="147" xr:uid="{00000000-0005-0000-0000-00000F050000}"/>
    <cellStyle name="Normal 31 2" xfId="5391" xr:uid="{00000000-0005-0000-0000-000010050000}"/>
    <cellStyle name="Normal 32" xfId="148" xr:uid="{00000000-0005-0000-0000-000011050000}"/>
    <cellStyle name="Normal 32 2" xfId="5392" xr:uid="{00000000-0005-0000-0000-000012050000}"/>
    <cellStyle name="Normal 33" xfId="149" xr:uid="{00000000-0005-0000-0000-000013050000}"/>
    <cellStyle name="Normal 33 2" xfId="5393" xr:uid="{00000000-0005-0000-0000-000014050000}"/>
    <cellStyle name="Normal 34" xfId="150" xr:uid="{00000000-0005-0000-0000-000015050000}"/>
    <cellStyle name="Normal 34 2" xfId="5394" xr:uid="{00000000-0005-0000-0000-000016050000}"/>
    <cellStyle name="Normal 35" xfId="151" xr:uid="{00000000-0005-0000-0000-000017050000}"/>
    <cellStyle name="Normal 35 2" xfId="5395" xr:uid="{00000000-0005-0000-0000-000018050000}"/>
    <cellStyle name="Normal 36" xfId="152" xr:uid="{00000000-0005-0000-0000-000019050000}"/>
    <cellStyle name="Normal 36 2" xfId="5396" xr:uid="{00000000-0005-0000-0000-00001A050000}"/>
    <cellStyle name="Normal 37" xfId="153" xr:uid="{00000000-0005-0000-0000-00001B050000}"/>
    <cellStyle name="Normal 37 2" xfId="5397" xr:uid="{00000000-0005-0000-0000-00001C050000}"/>
    <cellStyle name="Normal 38" xfId="154" xr:uid="{00000000-0005-0000-0000-00001D050000}"/>
    <cellStyle name="Normal 38 2" xfId="5398" xr:uid="{00000000-0005-0000-0000-00001E050000}"/>
    <cellStyle name="Normal 39" xfId="155" xr:uid="{00000000-0005-0000-0000-00001F050000}"/>
    <cellStyle name="Normal 39 2" xfId="5399" xr:uid="{00000000-0005-0000-0000-000020050000}"/>
    <cellStyle name="Normal 4" xfId="45" xr:uid="{00000000-0005-0000-0000-000021050000}"/>
    <cellStyle name="Normal 4 2" xfId="46" xr:uid="{00000000-0005-0000-0000-000022050000}"/>
    <cellStyle name="Normal 4 2 2" xfId="156" xr:uid="{00000000-0005-0000-0000-000023050000}"/>
    <cellStyle name="Normal 4 2 2 2" xfId="5400" xr:uid="{00000000-0005-0000-0000-000024050000}"/>
    <cellStyle name="Normal 4 2 3" xfId="564" xr:uid="{00000000-0005-0000-0000-000025050000}"/>
    <cellStyle name="Normal 4 3" xfId="47" xr:uid="{00000000-0005-0000-0000-000026050000}"/>
    <cellStyle name="Normal 4 3 2" xfId="157" xr:uid="{00000000-0005-0000-0000-000027050000}"/>
    <cellStyle name="Normal 4 3 2 2" xfId="5401" xr:uid="{00000000-0005-0000-0000-000028050000}"/>
    <cellStyle name="Normal 4 3 3" xfId="565" xr:uid="{00000000-0005-0000-0000-000029050000}"/>
    <cellStyle name="Normal 4 4" xfId="48" xr:uid="{00000000-0005-0000-0000-00002A050000}"/>
    <cellStyle name="Normal 4 4 2" xfId="158" xr:uid="{00000000-0005-0000-0000-00002B050000}"/>
    <cellStyle name="Normal 4 4 2 2" xfId="5402" xr:uid="{00000000-0005-0000-0000-00002C050000}"/>
    <cellStyle name="Normal 4 4 3" xfId="566" xr:uid="{00000000-0005-0000-0000-00002D050000}"/>
    <cellStyle name="Normal 4 5" xfId="49" xr:uid="{00000000-0005-0000-0000-00002E050000}"/>
    <cellStyle name="Normal 4 5 2" xfId="159" xr:uid="{00000000-0005-0000-0000-00002F050000}"/>
    <cellStyle name="Normal 4 5 2 2" xfId="5403" xr:uid="{00000000-0005-0000-0000-000030050000}"/>
    <cellStyle name="Normal 4 5 3" xfId="567" xr:uid="{00000000-0005-0000-0000-000031050000}"/>
    <cellStyle name="Normal 4 6" xfId="50" xr:uid="{00000000-0005-0000-0000-000032050000}"/>
    <cellStyle name="Normal 4 6 2" xfId="160" xr:uid="{00000000-0005-0000-0000-000033050000}"/>
    <cellStyle name="Normal 4 6 2 2" xfId="5404" xr:uid="{00000000-0005-0000-0000-000034050000}"/>
    <cellStyle name="Normal 4 6 3" xfId="568" xr:uid="{00000000-0005-0000-0000-000035050000}"/>
    <cellStyle name="Normal 4 7" xfId="51" xr:uid="{00000000-0005-0000-0000-000036050000}"/>
    <cellStyle name="Normal 4 7 2" xfId="161" xr:uid="{00000000-0005-0000-0000-000037050000}"/>
    <cellStyle name="Normal 4 7 2 2" xfId="5405" xr:uid="{00000000-0005-0000-0000-000038050000}"/>
    <cellStyle name="Normal 4 7 3" xfId="569" xr:uid="{00000000-0005-0000-0000-000039050000}"/>
    <cellStyle name="Normal 4 8" xfId="162" xr:uid="{00000000-0005-0000-0000-00003A050000}"/>
    <cellStyle name="Normal 4 8 2" xfId="5406" xr:uid="{00000000-0005-0000-0000-00003B050000}"/>
    <cellStyle name="Normal 4 9" xfId="570" xr:uid="{00000000-0005-0000-0000-00003C050000}"/>
    <cellStyle name="Normal 40" xfId="163" xr:uid="{00000000-0005-0000-0000-00003D050000}"/>
    <cellStyle name="Normal 40 2" xfId="5407" xr:uid="{00000000-0005-0000-0000-00003E050000}"/>
    <cellStyle name="Normal 41" xfId="164" xr:uid="{00000000-0005-0000-0000-00003F050000}"/>
    <cellStyle name="Normal 41 2" xfId="5408" xr:uid="{00000000-0005-0000-0000-000040050000}"/>
    <cellStyle name="Normal 42" xfId="165" xr:uid="{00000000-0005-0000-0000-000041050000}"/>
    <cellStyle name="Normal 42 2" xfId="5409" xr:uid="{00000000-0005-0000-0000-000042050000}"/>
    <cellStyle name="Normal 43" xfId="166" xr:uid="{00000000-0005-0000-0000-000043050000}"/>
    <cellStyle name="Normal 43 2" xfId="5410" xr:uid="{00000000-0005-0000-0000-000044050000}"/>
    <cellStyle name="Normal 44" xfId="87" xr:uid="{00000000-0005-0000-0000-000045050000}"/>
    <cellStyle name="Normal 44 2" xfId="571" xr:uid="{00000000-0005-0000-0000-000046050000}"/>
    <cellStyle name="Normal 44 2 2" xfId="1306" xr:uid="{00000000-0005-0000-0000-000047050000}"/>
    <cellStyle name="Normal 44 2 2 2" xfId="5411" xr:uid="{00000000-0005-0000-0000-000048050000}"/>
    <cellStyle name="Normal 44 2 3" xfId="1307" xr:uid="{00000000-0005-0000-0000-000049050000}"/>
    <cellStyle name="Normal 44 2 4" xfId="5412" xr:uid="{00000000-0005-0000-0000-00004A050000}"/>
    <cellStyle name="Normal 44 2 5" xfId="5413" xr:uid="{00000000-0005-0000-0000-00004B050000}"/>
    <cellStyle name="Normal 44 3" xfId="5414" xr:uid="{00000000-0005-0000-0000-00004C050000}"/>
    <cellStyle name="Normal 44 4" xfId="5415" xr:uid="{00000000-0005-0000-0000-00004D050000}"/>
    <cellStyle name="Normal 45" xfId="167" xr:uid="{00000000-0005-0000-0000-00004E050000}"/>
    <cellStyle name="Normal 46" xfId="572" xr:uid="{00000000-0005-0000-0000-00004F050000}"/>
    <cellStyle name="Normal 46 2" xfId="5416" xr:uid="{00000000-0005-0000-0000-000050050000}"/>
    <cellStyle name="Normal 47" xfId="573" xr:uid="{00000000-0005-0000-0000-000051050000}"/>
    <cellStyle name="Normal 47 2" xfId="5417" xr:uid="{00000000-0005-0000-0000-000052050000}"/>
    <cellStyle name="Normal 48" xfId="1308" xr:uid="{00000000-0005-0000-0000-000053050000}"/>
    <cellStyle name="Normal 49" xfId="1309" xr:uid="{00000000-0005-0000-0000-000054050000}"/>
    <cellStyle name="Normal 5" xfId="52" xr:uid="{00000000-0005-0000-0000-000055050000}"/>
    <cellStyle name="Normal 5 2" xfId="168" xr:uid="{00000000-0005-0000-0000-000056050000}"/>
    <cellStyle name="Normal 5 2 2" xfId="5418" xr:uid="{00000000-0005-0000-0000-000057050000}"/>
    <cellStyle name="Normal 5 3" xfId="574" xr:uid="{00000000-0005-0000-0000-000058050000}"/>
    <cellStyle name="Normal 50" xfId="1310" xr:uid="{00000000-0005-0000-0000-000059050000}"/>
    <cellStyle name="Normal 51" xfId="1311" xr:uid="{00000000-0005-0000-0000-00005A050000}"/>
    <cellStyle name="Normal 52" xfId="1312" xr:uid="{00000000-0005-0000-0000-00005B050000}"/>
    <cellStyle name="Normal 53" xfId="1313" xr:uid="{00000000-0005-0000-0000-00005C050000}"/>
    <cellStyle name="Normal 54" xfId="1314" xr:uid="{00000000-0005-0000-0000-00005D050000}"/>
    <cellStyle name="Normal 55" xfId="1315" xr:uid="{00000000-0005-0000-0000-00005E050000}"/>
    <cellStyle name="Normal 56" xfId="1316" xr:uid="{00000000-0005-0000-0000-00005F050000}"/>
    <cellStyle name="Normal 57" xfId="1317" xr:uid="{00000000-0005-0000-0000-000060050000}"/>
    <cellStyle name="Normal 57 2" xfId="1318" xr:uid="{00000000-0005-0000-0000-000061050000}"/>
    <cellStyle name="Normal 57 2 2" xfId="1319" xr:uid="{00000000-0005-0000-0000-000062050000}"/>
    <cellStyle name="Normal 57 2 2 2" xfId="1320" xr:uid="{00000000-0005-0000-0000-000063050000}"/>
    <cellStyle name="Normal 57 2 2 3" xfId="1321" xr:uid="{00000000-0005-0000-0000-000064050000}"/>
    <cellStyle name="Normal 57 2 2 4" xfId="5419" xr:uid="{00000000-0005-0000-0000-000065050000}"/>
    <cellStyle name="Normal 57 2 2 5" xfId="5420" xr:uid="{00000000-0005-0000-0000-000066050000}"/>
    <cellStyle name="Normal 57 2 3" xfId="1322" xr:uid="{00000000-0005-0000-0000-000067050000}"/>
    <cellStyle name="Normal 57 2 4" xfId="1323" xr:uid="{00000000-0005-0000-0000-000068050000}"/>
    <cellStyle name="Normal 57 2 5" xfId="5421" xr:uid="{00000000-0005-0000-0000-000069050000}"/>
    <cellStyle name="Normal 57 2 6" xfId="5422" xr:uid="{00000000-0005-0000-0000-00006A050000}"/>
    <cellStyle name="Normal 57 3" xfId="1324" xr:uid="{00000000-0005-0000-0000-00006B050000}"/>
    <cellStyle name="Normal 57 3 2" xfId="1325" xr:uid="{00000000-0005-0000-0000-00006C050000}"/>
    <cellStyle name="Normal 57 3 3" xfId="1326" xr:uid="{00000000-0005-0000-0000-00006D050000}"/>
    <cellStyle name="Normal 57 3 4" xfId="5423" xr:uid="{00000000-0005-0000-0000-00006E050000}"/>
    <cellStyle name="Normal 57 3 5" xfId="5424" xr:uid="{00000000-0005-0000-0000-00006F050000}"/>
    <cellStyle name="Normal 57 4" xfId="1327" xr:uid="{00000000-0005-0000-0000-000070050000}"/>
    <cellStyle name="Normal 57 4 2" xfId="1328" xr:uid="{00000000-0005-0000-0000-000071050000}"/>
    <cellStyle name="Normal 57 4 3" xfId="1329" xr:uid="{00000000-0005-0000-0000-000072050000}"/>
    <cellStyle name="Normal 57 4 4" xfId="5425" xr:uid="{00000000-0005-0000-0000-000073050000}"/>
    <cellStyle name="Normal 57 4 5" xfId="5426" xr:uid="{00000000-0005-0000-0000-000074050000}"/>
    <cellStyle name="Normal 57 5" xfId="1330" xr:uid="{00000000-0005-0000-0000-000075050000}"/>
    <cellStyle name="Normal 57 6" xfId="1331" xr:uid="{00000000-0005-0000-0000-000076050000}"/>
    <cellStyle name="Normal 57 7" xfId="5427" xr:uid="{00000000-0005-0000-0000-000077050000}"/>
    <cellStyle name="Normal 57 8" xfId="5428" xr:uid="{00000000-0005-0000-0000-000078050000}"/>
    <cellStyle name="Normal 58" xfId="1332" xr:uid="{00000000-0005-0000-0000-000079050000}"/>
    <cellStyle name="Normal 58 2" xfId="1333" xr:uid="{00000000-0005-0000-0000-00007A050000}"/>
    <cellStyle name="Normal 58 2 2" xfId="1334" xr:uid="{00000000-0005-0000-0000-00007B050000}"/>
    <cellStyle name="Normal 58 2 2 2" xfId="1335" xr:uid="{00000000-0005-0000-0000-00007C050000}"/>
    <cellStyle name="Normal 58 2 2 3" xfId="1336" xr:uid="{00000000-0005-0000-0000-00007D050000}"/>
    <cellStyle name="Normal 58 2 2 4" xfId="5429" xr:uid="{00000000-0005-0000-0000-00007E050000}"/>
    <cellStyle name="Normal 58 2 2 5" xfId="5430" xr:uid="{00000000-0005-0000-0000-00007F050000}"/>
    <cellStyle name="Normal 58 2 3" xfId="1337" xr:uid="{00000000-0005-0000-0000-000080050000}"/>
    <cellStyle name="Normal 58 2 4" xfId="1338" xr:uid="{00000000-0005-0000-0000-000081050000}"/>
    <cellStyle name="Normal 58 2 5" xfId="5431" xr:uid="{00000000-0005-0000-0000-000082050000}"/>
    <cellStyle name="Normal 58 2 6" xfId="5432" xr:uid="{00000000-0005-0000-0000-000083050000}"/>
    <cellStyle name="Normal 58 3" xfId="1339" xr:uid="{00000000-0005-0000-0000-000084050000}"/>
    <cellStyle name="Normal 58 3 2" xfId="1340" xr:uid="{00000000-0005-0000-0000-000085050000}"/>
    <cellStyle name="Normal 58 3 3" xfId="1341" xr:uid="{00000000-0005-0000-0000-000086050000}"/>
    <cellStyle name="Normal 58 3 4" xfId="5433" xr:uid="{00000000-0005-0000-0000-000087050000}"/>
    <cellStyle name="Normal 58 3 5" xfId="5434" xr:uid="{00000000-0005-0000-0000-000088050000}"/>
    <cellStyle name="Normal 58 4" xfId="1342" xr:uid="{00000000-0005-0000-0000-000089050000}"/>
    <cellStyle name="Normal 58 4 2" xfId="1343" xr:uid="{00000000-0005-0000-0000-00008A050000}"/>
    <cellStyle name="Normal 58 4 3" xfId="1344" xr:uid="{00000000-0005-0000-0000-00008B050000}"/>
    <cellStyle name="Normal 58 4 4" xfId="5435" xr:uid="{00000000-0005-0000-0000-00008C050000}"/>
    <cellStyle name="Normal 58 4 5" xfId="5436" xr:uid="{00000000-0005-0000-0000-00008D050000}"/>
    <cellStyle name="Normal 58 5" xfId="1345" xr:uid="{00000000-0005-0000-0000-00008E050000}"/>
    <cellStyle name="Normal 58 6" xfId="1346" xr:uid="{00000000-0005-0000-0000-00008F050000}"/>
    <cellStyle name="Normal 58 7" xfId="5437" xr:uid="{00000000-0005-0000-0000-000090050000}"/>
    <cellStyle name="Normal 58 8" xfId="5438" xr:uid="{00000000-0005-0000-0000-000091050000}"/>
    <cellStyle name="Normal 59" xfId="1347" xr:uid="{00000000-0005-0000-0000-000092050000}"/>
    <cellStyle name="Normal 59 2" xfId="1348" xr:uid="{00000000-0005-0000-0000-000093050000}"/>
    <cellStyle name="Normal 59 2 2" xfId="1349" xr:uid="{00000000-0005-0000-0000-000094050000}"/>
    <cellStyle name="Normal 59 2 2 2" xfId="1350" xr:uid="{00000000-0005-0000-0000-000095050000}"/>
    <cellStyle name="Normal 59 2 2 3" xfId="1351" xr:uid="{00000000-0005-0000-0000-000096050000}"/>
    <cellStyle name="Normal 59 2 2 4" xfId="5439" xr:uid="{00000000-0005-0000-0000-000097050000}"/>
    <cellStyle name="Normal 59 2 2 5" xfId="5440" xr:uid="{00000000-0005-0000-0000-000098050000}"/>
    <cellStyle name="Normal 59 2 3" xfId="1352" xr:uid="{00000000-0005-0000-0000-000099050000}"/>
    <cellStyle name="Normal 59 2 4" xfId="1353" xr:uid="{00000000-0005-0000-0000-00009A050000}"/>
    <cellStyle name="Normal 59 2 5" xfId="5441" xr:uid="{00000000-0005-0000-0000-00009B050000}"/>
    <cellStyle name="Normal 59 2 6" xfId="5442" xr:uid="{00000000-0005-0000-0000-00009C050000}"/>
    <cellStyle name="Normal 59 3" xfId="1354" xr:uid="{00000000-0005-0000-0000-00009D050000}"/>
    <cellStyle name="Normal 59 3 2" xfId="1355" xr:uid="{00000000-0005-0000-0000-00009E050000}"/>
    <cellStyle name="Normal 59 3 3" xfId="1356" xr:uid="{00000000-0005-0000-0000-00009F050000}"/>
    <cellStyle name="Normal 59 3 4" xfId="5443" xr:uid="{00000000-0005-0000-0000-0000A0050000}"/>
    <cellStyle name="Normal 59 3 5" xfId="5444" xr:uid="{00000000-0005-0000-0000-0000A1050000}"/>
    <cellStyle name="Normal 59 4" xfId="1357" xr:uid="{00000000-0005-0000-0000-0000A2050000}"/>
    <cellStyle name="Normal 59 4 2" xfId="1358" xr:uid="{00000000-0005-0000-0000-0000A3050000}"/>
    <cellStyle name="Normal 59 4 3" xfId="1359" xr:uid="{00000000-0005-0000-0000-0000A4050000}"/>
    <cellStyle name="Normal 59 4 4" xfId="5445" xr:uid="{00000000-0005-0000-0000-0000A5050000}"/>
    <cellStyle name="Normal 59 4 5" xfId="5446" xr:uid="{00000000-0005-0000-0000-0000A6050000}"/>
    <cellStyle name="Normal 59 5" xfId="1360" xr:uid="{00000000-0005-0000-0000-0000A7050000}"/>
    <cellStyle name="Normal 59 6" xfId="1361" xr:uid="{00000000-0005-0000-0000-0000A8050000}"/>
    <cellStyle name="Normal 59 7" xfId="5447" xr:uid="{00000000-0005-0000-0000-0000A9050000}"/>
    <cellStyle name="Normal 59 8" xfId="5448" xr:uid="{00000000-0005-0000-0000-0000AA050000}"/>
    <cellStyle name="Normal 6" xfId="53" xr:uid="{00000000-0005-0000-0000-0000AB050000}"/>
    <cellStyle name="Normal 6 2" xfId="86" xr:uid="{00000000-0005-0000-0000-0000AC050000}"/>
    <cellStyle name="Normal 6 2 2" xfId="575" xr:uid="{00000000-0005-0000-0000-0000AD050000}"/>
    <cellStyle name="Normal 6 2 2 2" xfId="5449" xr:uid="{00000000-0005-0000-0000-0000AE050000}"/>
    <cellStyle name="Normal 6 3" xfId="169" xr:uid="{00000000-0005-0000-0000-0000AF050000}"/>
    <cellStyle name="Normal 6 3 2" xfId="543" xr:uid="{00000000-0005-0000-0000-0000B0050000}"/>
    <cellStyle name="Normal 6 4" xfId="542" xr:uid="{00000000-0005-0000-0000-0000B1050000}"/>
    <cellStyle name="Normal 6 4 2" xfId="5450" xr:uid="{00000000-0005-0000-0000-0000B2050000}"/>
    <cellStyle name="Normal 6 4 3" xfId="5451" xr:uid="{00000000-0005-0000-0000-0000B3050000}"/>
    <cellStyle name="Normal 6 5" xfId="576" xr:uid="{00000000-0005-0000-0000-0000B4050000}"/>
    <cellStyle name="Normal 60" xfId="1362" xr:uid="{00000000-0005-0000-0000-0000B5050000}"/>
    <cellStyle name="Normal 60 2" xfId="1363" xr:uid="{00000000-0005-0000-0000-0000B6050000}"/>
    <cellStyle name="Normal 60 2 2" xfId="1364" xr:uid="{00000000-0005-0000-0000-0000B7050000}"/>
    <cellStyle name="Normal 60 2 2 2" xfId="1365" xr:uid="{00000000-0005-0000-0000-0000B8050000}"/>
    <cellStyle name="Normal 60 2 2 3" xfId="1366" xr:uid="{00000000-0005-0000-0000-0000B9050000}"/>
    <cellStyle name="Normal 60 2 2 4" xfId="5452" xr:uid="{00000000-0005-0000-0000-0000BA050000}"/>
    <cellStyle name="Normal 60 2 2 5" xfId="5453" xr:uid="{00000000-0005-0000-0000-0000BB050000}"/>
    <cellStyle name="Normal 60 2 3" xfId="1367" xr:uid="{00000000-0005-0000-0000-0000BC050000}"/>
    <cellStyle name="Normal 60 2 4" xfId="1368" xr:uid="{00000000-0005-0000-0000-0000BD050000}"/>
    <cellStyle name="Normal 60 2 5" xfId="5454" xr:uid="{00000000-0005-0000-0000-0000BE050000}"/>
    <cellStyle name="Normal 60 2 6" xfId="5455" xr:uid="{00000000-0005-0000-0000-0000BF050000}"/>
    <cellStyle name="Normal 60 3" xfId="1369" xr:uid="{00000000-0005-0000-0000-0000C0050000}"/>
    <cellStyle name="Normal 60 3 2" xfId="1370" xr:uid="{00000000-0005-0000-0000-0000C1050000}"/>
    <cellStyle name="Normal 60 3 3" xfId="1371" xr:uid="{00000000-0005-0000-0000-0000C2050000}"/>
    <cellStyle name="Normal 60 3 4" xfId="5456" xr:uid="{00000000-0005-0000-0000-0000C3050000}"/>
    <cellStyle name="Normal 60 3 5" xfId="5457" xr:uid="{00000000-0005-0000-0000-0000C4050000}"/>
    <cellStyle name="Normal 60 4" xfId="1372" xr:uid="{00000000-0005-0000-0000-0000C5050000}"/>
    <cellStyle name="Normal 60 4 2" xfId="1373" xr:uid="{00000000-0005-0000-0000-0000C6050000}"/>
    <cellStyle name="Normal 60 4 3" xfId="1374" xr:uid="{00000000-0005-0000-0000-0000C7050000}"/>
    <cellStyle name="Normal 60 4 4" xfId="5458" xr:uid="{00000000-0005-0000-0000-0000C8050000}"/>
    <cellStyle name="Normal 60 4 5" xfId="5459" xr:uid="{00000000-0005-0000-0000-0000C9050000}"/>
    <cellStyle name="Normal 60 5" xfId="1375" xr:uid="{00000000-0005-0000-0000-0000CA050000}"/>
    <cellStyle name="Normal 60 6" xfId="1376" xr:uid="{00000000-0005-0000-0000-0000CB050000}"/>
    <cellStyle name="Normal 60 7" xfId="5460" xr:uid="{00000000-0005-0000-0000-0000CC050000}"/>
    <cellStyle name="Normal 60 8" xfId="5461" xr:uid="{00000000-0005-0000-0000-0000CD050000}"/>
    <cellStyle name="Normal 61" xfId="1377" xr:uid="{00000000-0005-0000-0000-0000CE050000}"/>
    <cellStyle name="Normal 61 2" xfId="1378" xr:uid="{00000000-0005-0000-0000-0000CF050000}"/>
    <cellStyle name="Normal 61 2 2" xfId="1379" xr:uid="{00000000-0005-0000-0000-0000D0050000}"/>
    <cellStyle name="Normal 61 2 2 2" xfId="1380" xr:uid="{00000000-0005-0000-0000-0000D1050000}"/>
    <cellStyle name="Normal 61 2 2 3" xfId="1381" xr:uid="{00000000-0005-0000-0000-0000D2050000}"/>
    <cellStyle name="Normal 61 2 2 4" xfId="5462" xr:uid="{00000000-0005-0000-0000-0000D3050000}"/>
    <cellStyle name="Normal 61 2 2 5" xfId="5463" xr:uid="{00000000-0005-0000-0000-0000D4050000}"/>
    <cellStyle name="Normal 61 2 3" xfId="1382" xr:uid="{00000000-0005-0000-0000-0000D5050000}"/>
    <cellStyle name="Normal 61 2 4" xfId="1383" xr:uid="{00000000-0005-0000-0000-0000D6050000}"/>
    <cellStyle name="Normal 61 2 5" xfId="5464" xr:uid="{00000000-0005-0000-0000-0000D7050000}"/>
    <cellStyle name="Normal 61 2 6" xfId="5465" xr:uid="{00000000-0005-0000-0000-0000D8050000}"/>
    <cellStyle name="Normal 61 3" xfId="1384" xr:uid="{00000000-0005-0000-0000-0000D9050000}"/>
    <cellStyle name="Normal 61 3 2" xfId="1385" xr:uid="{00000000-0005-0000-0000-0000DA050000}"/>
    <cellStyle name="Normal 61 3 3" xfId="1386" xr:uid="{00000000-0005-0000-0000-0000DB050000}"/>
    <cellStyle name="Normal 61 3 4" xfId="5466" xr:uid="{00000000-0005-0000-0000-0000DC050000}"/>
    <cellStyle name="Normal 61 3 5" xfId="5467" xr:uid="{00000000-0005-0000-0000-0000DD050000}"/>
    <cellStyle name="Normal 61 4" xfId="5468" xr:uid="{00000000-0005-0000-0000-0000DE050000}"/>
    <cellStyle name="Normal 61 5" xfId="5469" xr:uid="{00000000-0005-0000-0000-0000DF050000}"/>
    <cellStyle name="Normal 61 6" xfId="5470" xr:uid="{00000000-0005-0000-0000-0000E0050000}"/>
    <cellStyle name="Normal 61 7" xfId="5471" xr:uid="{00000000-0005-0000-0000-0000E1050000}"/>
    <cellStyle name="Normal 62" xfId="1387" xr:uid="{00000000-0005-0000-0000-0000E2050000}"/>
    <cellStyle name="Normal 63" xfId="1388" xr:uid="{00000000-0005-0000-0000-0000E3050000}"/>
    <cellStyle name="Normal 63 2" xfId="1389" xr:uid="{00000000-0005-0000-0000-0000E4050000}"/>
    <cellStyle name="Normal 63 2 2" xfId="1390" xr:uid="{00000000-0005-0000-0000-0000E5050000}"/>
    <cellStyle name="Normal 63 2 2 2" xfId="1391" xr:uid="{00000000-0005-0000-0000-0000E6050000}"/>
    <cellStyle name="Normal 63 2 2 3" xfId="1392" xr:uid="{00000000-0005-0000-0000-0000E7050000}"/>
    <cellStyle name="Normal 63 2 2 4" xfId="5472" xr:uid="{00000000-0005-0000-0000-0000E8050000}"/>
    <cellStyle name="Normal 63 2 2 5" xfId="5473" xr:uid="{00000000-0005-0000-0000-0000E9050000}"/>
    <cellStyle name="Normal 63 2 3" xfId="1393" xr:uid="{00000000-0005-0000-0000-0000EA050000}"/>
    <cellStyle name="Normal 63 2 4" xfId="1394" xr:uid="{00000000-0005-0000-0000-0000EB050000}"/>
    <cellStyle name="Normal 63 2 5" xfId="5474" xr:uid="{00000000-0005-0000-0000-0000EC050000}"/>
    <cellStyle name="Normal 63 2 6" xfId="5475" xr:uid="{00000000-0005-0000-0000-0000ED050000}"/>
    <cellStyle name="Normal 63 3" xfId="1395" xr:uid="{00000000-0005-0000-0000-0000EE050000}"/>
    <cellStyle name="Normal 63 3 2" xfId="1396" xr:uid="{00000000-0005-0000-0000-0000EF050000}"/>
    <cellStyle name="Normal 63 3 3" xfId="1397" xr:uid="{00000000-0005-0000-0000-0000F0050000}"/>
    <cellStyle name="Normal 63 3 4" xfId="5476" xr:uid="{00000000-0005-0000-0000-0000F1050000}"/>
    <cellStyle name="Normal 63 3 5" xfId="5477" xr:uid="{00000000-0005-0000-0000-0000F2050000}"/>
    <cellStyle name="Normal 63 4" xfId="5478" xr:uid="{00000000-0005-0000-0000-0000F3050000}"/>
    <cellStyle name="Normal 63 5" xfId="5479" xr:uid="{00000000-0005-0000-0000-0000F4050000}"/>
    <cellStyle name="Normal 63 6" xfId="5480" xr:uid="{00000000-0005-0000-0000-0000F5050000}"/>
    <cellStyle name="Normal 63 7" xfId="5481" xr:uid="{00000000-0005-0000-0000-0000F6050000}"/>
    <cellStyle name="Normal 64" xfId="1398" xr:uid="{00000000-0005-0000-0000-0000F7050000}"/>
    <cellStyle name="Normal 65" xfId="1399" xr:uid="{00000000-0005-0000-0000-0000F8050000}"/>
    <cellStyle name="Normal 66" xfId="1400" xr:uid="{00000000-0005-0000-0000-0000F9050000}"/>
    <cellStyle name="Normal 67" xfId="1401" xr:uid="{00000000-0005-0000-0000-0000FA050000}"/>
    <cellStyle name="Normal 68" xfId="1402" xr:uid="{00000000-0005-0000-0000-0000FB050000}"/>
    <cellStyle name="Normal 69" xfId="1403" xr:uid="{00000000-0005-0000-0000-0000FC050000}"/>
    <cellStyle name="Normal 7" xfId="54" xr:uid="{00000000-0005-0000-0000-0000FD050000}"/>
    <cellStyle name="Normal 7 2" xfId="170" xr:uid="{00000000-0005-0000-0000-0000FE050000}"/>
    <cellStyle name="Normal 7 2 2" xfId="5482" xr:uid="{00000000-0005-0000-0000-0000FF050000}"/>
    <cellStyle name="Normal 7 3" xfId="577" xr:uid="{00000000-0005-0000-0000-000000060000}"/>
    <cellStyle name="Normal 70" xfId="1404" xr:uid="{00000000-0005-0000-0000-000001060000}"/>
    <cellStyle name="Normal 70 2" xfId="1405" xr:uid="{00000000-0005-0000-0000-000002060000}"/>
    <cellStyle name="Normal 70 2 2" xfId="1406" xr:uid="{00000000-0005-0000-0000-000003060000}"/>
    <cellStyle name="Normal 70 2 3" xfId="1407" xr:uid="{00000000-0005-0000-0000-000004060000}"/>
    <cellStyle name="Normal 70 2 4" xfId="5483" xr:uid="{00000000-0005-0000-0000-000005060000}"/>
    <cellStyle name="Normal 70 2 5" xfId="5484" xr:uid="{00000000-0005-0000-0000-000006060000}"/>
    <cellStyle name="Normal 70 3" xfId="1408" xr:uid="{00000000-0005-0000-0000-000007060000}"/>
    <cellStyle name="Normal 70 4" xfId="1409" xr:uid="{00000000-0005-0000-0000-000008060000}"/>
    <cellStyle name="Normal 70 5" xfId="5485" xr:uid="{00000000-0005-0000-0000-000009060000}"/>
    <cellStyle name="Normal 70 6" xfId="5486" xr:uid="{00000000-0005-0000-0000-00000A060000}"/>
    <cellStyle name="Normal 71" xfId="1410" xr:uid="{00000000-0005-0000-0000-00000B060000}"/>
    <cellStyle name="Normal 72" xfId="1411" xr:uid="{00000000-0005-0000-0000-00000C060000}"/>
    <cellStyle name="Normal 73" xfId="1412" xr:uid="{00000000-0005-0000-0000-00000D060000}"/>
    <cellStyle name="Normal 74" xfId="1413" xr:uid="{00000000-0005-0000-0000-00000E060000}"/>
    <cellStyle name="Normal 75" xfId="1414" xr:uid="{00000000-0005-0000-0000-00000F060000}"/>
    <cellStyle name="Normal 76" xfId="1415" xr:uid="{00000000-0005-0000-0000-000010060000}"/>
    <cellStyle name="Normal 77" xfId="1416" xr:uid="{00000000-0005-0000-0000-000011060000}"/>
    <cellStyle name="Normal 78" xfId="1417" xr:uid="{00000000-0005-0000-0000-000012060000}"/>
    <cellStyle name="Normal 79" xfId="586" xr:uid="{00000000-0005-0000-0000-000013060000}"/>
    <cellStyle name="Normal 8" xfId="55" xr:uid="{00000000-0005-0000-0000-000014060000}"/>
    <cellStyle name="Normal 8 2" xfId="171" xr:uid="{00000000-0005-0000-0000-000015060000}"/>
    <cellStyle name="Normal 8 2 2" xfId="5487" xr:uid="{00000000-0005-0000-0000-000016060000}"/>
    <cellStyle name="Normal 8 3" xfId="578" xr:uid="{00000000-0005-0000-0000-000017060000}"/>
    <cellStyle name="Normal 80" xfId="4937" xr:uid="{00000000-0005-0000-0000-000018060000}"/>
    <cellStyle name="Normal 81" xfId="5488" xr:uid="{00000000-0005-0000-0000-000019060000}"/>
    <cellStyle name="Normal 82" xfId="5489" xr:uid="{00000000-0005-0000-0000-00001A060000}"/>
    <cellStyle name="Normal 83" xfId="5490" xr:uid="{00000000-0005-0000-0000-00001B060000}"/>
    <cellStyle name="Normal 83 2" xfId="4939" xr:uid="{00000000-0005-0000-0000-00001C060000}"/>
    <cellStyle name="Normal 84" xfId="5491" xr:uid="{00000000-0005-0000-0000-00001D060000}"/>
    <cellStyle name="Normal 85" xfId="5492" xr:uid="{00000000-0005-0000-0000-00001E060000}"/>
    <cellStyle name="Normal 86" xfId="5493" xr:uid="{00000000-0005-0000-0000-00001F060000}"/>
    <cellStyle name="Normal 87" xfId="5494" xr:uid="{00000000-0005-0000-0000-000020060000}"/>
    <cellStyle name="Normal 88" xfId="5495" xr:uid="{00000000-0005-0000-0000-000021060000}"/>
    <cellStyle name="Normal 89" xfId="5496" xr:uid="{00000000-0005-0000-0000-000022060000}"/>
    <cellStyle name="Normal 9" xfId="56" xr:uid="{00000000-0005-0000-0000-000023060000}"/>
    <cellStyle name="Normal 9 2" xfId="172" xr:uid="{00000000-0005-0000-0000-000024060000}"/>
    <cellStyle name="Normal 9 2 2" xfId="5497" xr:uid="{00000000-0005-0000-0000-000025060000}"/>
    <cellStyle name="Normal 9 3" xfId="579" xr:uid="{00000000-0005-0000-0000-000026060000}"/>
    <cellStyle name="Normal 90" xfId="5498" xr:uid="{00000000-0005-0000-0000-000027060000}"/>
    <cellStyle name="Normal 91" xfId="5499" xr:uid="{00000000-0005-0000-0000-000028060000}"/>
    <cellStyle name="Normal 92" xfId="5500" xr:uid="{00000000-0005-0000-0000-000029060000}"/>
    <cellStyle name="Normal 93" xfId="5501" xr:uid="{00000000-0005-0000-0000-00002A060000}"/>
    <cellStyle name="Normal 94" xfId="4938" xr:uid="{00000000-0005-0000-0000-00002B060000}"/>
    <cellStyle name="Normal_2Assumptions" xfId="57" xr:uid="{00000000-0005-0000-0000-00002C060000}"/>
    <cellStyle name="Normal_2Assumptions (Input)" xfId="58" xr:uid="{00000000-0005-0000-0000-00002D060000}"/>
    <cellStyle name="Normal_2Assumptions (Input) 2" xfId="90" xr:uid="{00000000-0005-0000-0000-00002E060000}"/>
    <cellStyle name="Normal_2Assumptions_1" xfId="59" xr:uid="{00000000-0005-0000-0000-00002F060000}"/>
    <cellStyle name="Normal_Pentagon City-Row Operating Expenses-Variance" xfId="60" xr:uid="{00000000-0005-0000-0000-000032060000}"/>
    <cellStyle name="NormalOPrint_Module_E (2)" xfId="61" xr:uid="{00000000-0005-0000-0000-000034060000}"/>
    <cellStyle name="Odefin" xfId="173" xr:uid="{00000000-0005-0000-0000-000035060000}"/>
    <cellStyle name="Odefin 2" xfId="5502" xr:uid="{00000000-0005-0000-0000-000036060000}"/>
    <cellStyle name="OVERWRITE" xfId="62" xr:uid="{00000000-0005-0000-0000-000037060000}"/>
    <cellStyle name="Percent" xfId="63" builtinId="5"/>
    <cellStyle name="Percent [2]" xfId="64" xr:uid="{00000000-0005-0000-0000-000039060000}"/>
    <cellStyle name="Percent [2] 2" xfId="1418" xr:uid="{00000000-0005-0000-0000-00003A060000}"/>
    <cellStyle name="Percent 10" xfId="1419" xr:uid="{00000000-0005-0000-0000-00003B060000}"/>
    <cellStyle name="Percent 10 2" xfId="1420" xr:uid="{00000000-0005-0000-0000-00003C060000}"/>
    <cellStyle name="Percent 10 2 2" xfId="1421" xr:uid="{00000000-0005-0000-0000-00003D060000}"/>
    <cellStyle name="Percent 10 2 2 2" xfId="1422" xr:uid="{00000000-0005-0000-0000-00003E060000}"/>
    <cellStyle name="Percent 10 2 2 3" xfId="1423" xr:uid="{00000000-0005-0000-0000-00003F060000}"/>
    <cellStyle name="Percent 10 2 2 4" xfId="5503" xr:uid="{00000000-0005-0000-0000-000040060000}"/>
    <cellStyle name="Percent 10 2 2 5" xfId="5504" xr:uid="{00000000-0005-0000-0000-000041060000}"/>
    <cellStyle name="Percent 10 2 3" xfId="1424" xr:uid="{00000000-0005-0000-0000-000042060000}"/>
    <cellStyle name="Percent 10 2 4" xfId="1425" xr:uid="{00000000-0005-0000-0000-000043060000}"/>
    <cellStyle name="Percent 10 2 5" xfId="5505" xr:uid="{00000000-0005-0000-0000-000044060000}"/>
    <cellStyle name="Percent 10 2 6" xfId="5506" xr:uid="{00000000-0005-0000-0000-000045060000}"/>
    <cellStyle name="Percent 10 3" xfId="1426" xr:uid="{00000000-0005-0000-0000-000046060000}"/>
    <cellStyle name="Percent 10 3 2" xfId="1427" xr:uid="{00000000-0005-0000-0000-000047060000}"/>
    <cellStyle name="Percent 10 3 3" xfId="1428" xr:uid="{00000000-0005-0000-0000-000048060000}"/>
    <cellStyle name="Percent 10 3 4" xfId="5507" xr:uid="{00000000-0005-0000-0000-000049060000}"/>
    <cellStyle name="Percent 10 3 5" xfId="5508" xr:uid="{00000000-0005-0000-0000-00004A060000}"/>
    <cellStyle name="Percent 10 4" xfId="1429" xr:uid="{00000000-0005-0000-0000-00004B060000}"/>
    <cellStyle name="Percent 10 4 2" xfId="1430" xr:uid="{00000000-0005-0000-0000-00004C060000}"/>
    <cellStyle name="Percent 10 4 3" xfId="1431" xr:uid="{00000000-0005-0000-0000-00004D060000}"/>
    <cellStyle name="Percent 10 4 4" xfId="5509" xr:uid="{00000000-0005-0000-0000-00004E060000}"/>
    <cellStyle name="Percent 10 4 5" xfId="5510" xr:uid="{00000000-0005-0000-0000-00004F060000}"/>
    <cellStyle name="Percent 10 5" xfId="1432" xr:uid="{00000000-0005-0000-0000-000050060000}"/>
    <cellStyle name="Percent 10 6" xfId="1433" xr:uid="{00000000-0005-0000-0000-000051060000}"/>
    <cellStyle name="Percent 10 7" xfId="5511" xr:uid="{00000000-0005-0000-0000-000052060000}"/>
    <cellStyle name="Percent 10 8" xfId="5512" xr:uid="{00000000-0005-0000-0000-000053060000}"/>
    <cellStyle name="Percent 11" xfId="1434" xr:uid="{00000000-0005-0000-0000-000054060000}"/>
    <cellStyle name="Percent 11 2" xfId="1435" xr:uid="{00000000-0005-0000-0000-000055060000}"/>
    <cellStyle name="Percent 11 2 2" xfId="1436" xr:uid="{00000000-0005-0000-0000-000056060000}"/>
    <cellStyle name="Percent 11 2 2 2" xfId="1437" xr:uid="{00000000-0005-0000-0000-000057060000}"/>
    <cellStyle name="Percent 11 2 2 3" xfId="1438" xr:uid="{00000000-0005-0000-0000-000058060000}"/>
    <cellStyle name="Percent 11 2 2 4" xfId="5513" xr:uid="{00000000-0005-0000-0000-000059060000}"/>
    <cellStyle name="Percent 11 2 2 5" xfId="5514" xr:uid="{00000000-0005-0000-0000-00005A060000}"/>
    <cellStyle name="Percent 11 2 3" xfId="1439" xr:uid="{00000000-0005-0000-0000-00005B060000}"/>
    <cellStyle name="Percent 11 2 4" xfId="1440" xr:uid="{00000000-0005-0000-0000-00005C060000}"/>
    <cellStyle name="Percent 11 2 5" xfId="5515" xr:uid="{00000000-0005-0000-0000-00005D060000}"/>
    <cellStyle name="Percent 11 2 6" xfId="5516" xr:uid="{00000000-0005-0000-0000-00005E060000}"/>
    <cellStyle name="Percent 11 3" xfId="1441" xr:uid="{00000000-0005-0000-0000-00005F060000}"/>
    <cellStyle name="Percent 11 3 2" xfId="1442" xr:uid="{00000000-0005-0000-0000-000060060000}"/>
    <cellStyle name="Percent 11 3 3" xfId="1443" xr:uid="{00000000-0005-0000-0000-000061060000}"/>
    <cellStyle name="Percent 11 3 4" xfId="5517" xr:uid="{00000000-0005-0000-0000-000062060000}"/>
    <cellStyle name="Percent 11 3 5" xfId="5518" xr:uid="{00000000-0005-0000-0000-000063060000}"/>
    <cellStyle name="Percent 11 4" xfId="1444" xr:uid="{00000000-0005-0000-0000-000064060000}"/>
    <cellStyle name="Percent 11 5" xfId="1445" xr:uid="{00000000-0005-0000-0000-000065060000}"/>
    <cellStyle name="Percent 11 6" xfId="5519" xr:uid="{00000000-0005-0000-0000-000066060000}"/>
    <cellStyle name="Percent 11 7" xfId="5520" xr:uid="{00000000-0005-0000-0000-000067060000}"/>
    <cellStyle name="Percent 12" xfId="1446" xr:uid="{00000000-0005-0000-0000-000068060000}"/>
    <cellStyle name="Percent 13" xfId="1447" xr:uid="{00000000-0005-0000-0000-000069060000}"/>
    <cellStyle name="Percent 14" xfId="1448" xr:uid="{00000000-0005-0000-0000-00006A060000}"/>
    <cellStyle name="Percent 15" xfId="1449" xr:uid="{00000000-0005-0000-0000-00006B060000}"/>
    <cellStyle name="Percent 16" xfId="1450" xr:uid="{00000000-0005-0000-0000-00006C060000}"/>
    <cellStyle name="Percent 17" xfId="1451" xr:uid="{00000000-0005-0000-0000-00006D060000}"/>
    <cellStyle name="Percent 18" xfId="5521" xr:uid="{00000000-0005-0000-0000-00006E060000}"/>
    <cellStyle name="Percent 19" xfId="5522" xr:uid="{00000000-0005-0000-0000-00006F060000}"/>
    <cellStyle name="Percent 2" xfId="65" xr:uid="{00000000-0005-0000-0000-000070060000}"/>
    <cellStyle name="Percent 2 2" xfId="66" xr:uid="{00000000-0005-0000-0000-000071060000}"/>
    <cellStyle name="Percent 2 2 2" xfId="174" xr:uid="{00000000-0005-0000-0000-000072060000}"/>
    <cellStyle name="Percent 2 2 2 2" xfId="1452" xr:uid="{00000000-0005-0000-0000-000073060000}"/>
    <cellStyle name="Percent 2 2 3" xfId="1453" xr:uid="{00000000-0005-0000-0000-000074060000}"/>
    <cellStyle name="Percent 2 3" xfId="175" xr:uid="{00000000-0005-0000-0000-000075060000}"/>
    <cellStyle name="Percent 2 3 2" xfId="176" xr:uid="{00000000-0005-0000-0000-000076060000}"/>
    <cellStyle name="Percent 2 4" xfId="177" xr:uid="{00000000-0005-0000-0000-000077060000}"/>
    <cellStyle name="Percent 2 4 2" xfId="1454" xr:uid="{00000000-0005-0000-0000-000078060000}"/>
    <cellStyle name="Percent 2 5" xfId="1455" xr:uid="{00000000-0005-0000-0000-000079060000}"/>
    <cellStyle name="Percent 2 5 2" xfId="1456" xr:uid="{00000000-0005-0000-0000-00007A060000}"/>
    <cellStyle name="Percent 2 5 2 2" xfId="1457" xr:uid="{00000000-0005-0000-0000-00007B060000}"/>
    <cellStyle name="Percent 2 5 2 2 2" xfId="1458" xr:uid="{00000000-0005-0000-0000-00007C060000}"/>
    <cellStyle name="Percent 2 5 2 2 3" xfId="1459" xr:uid="{00000000-0005-0000-0000-00007D060000}"/>
    <cellStyle name="Percent 2 5 2 2 4" xfId="5523" xr:uid="{00000000-0005-0000-0000-00007E060000}"/>
    <cellStyle name="Percent 2 5 2 2 5" xfId="5524" xr:uid="{00000000-0005-0000-0000-00007F060000}"/>
    <cellStyle name="Percent 2 5 2 3" xfId="1460" xr:uid="{00000000-0005-0000-0000-000080060000}"/>
    <cellStyle name="Percent 2 5 2 4" xfId="1461" xr:uid="{00000000-0005-0000-0000-000081060000}"/>
    <cellStyle name="Percent 2 5 2 5" xfId="5525" xr:uid="{00000000-0005-0000-0000-000082060000}"/>
    <cellStyle name="Percent 2 5 2 6" xfId="5526" xr:uid="{00000000-0005-0000-0000-000083060000}"/>
    <cellStyle name="Percent 2 5 3" xfId="1462" xr:uid="{00000000-0005-0000-0000-000084060000}"/>
    <cellStyle name="Percent 2 5 3 2" xfId="1463" xr:uid="{00000000-0005-0000-0000-000085060000}"/>
    <cellStyle name="Percent 2 5 3 3" xfId="1464" xr:uid="{00000000-0005-0000-0000-000086060000}"/>
    <cellStyle name="Percent 2 5 3 4" xfId="5527" xr:uid="{00000000-0005-0000-0000-000087060000}"/>
    <cellStyle name="Percent 2 5 3 5" xfId="5528" xr:uid="{00000000-0005-0000-0000-000088060000}"/>
    <cellStyle name="Percent 2 5 4" xfId="1465" xr:uid="{00000000-0005-0000-0000-000089060000}"/>
    <cellStyle name="Percent 2 5 4 2" xfId="1466" xr:uid="{00000000-0005-0000-0000-00008A060000}"/>
    <cellStyle name="Percent 2 5 4 3" xfId="1467" xr:uid="{00000000-0005-0000-0000-00008B060000}"/>
    <cellStyle name="Percent 2 5 4 4" xfId="5529" xr:uid="{00000000-0005-0000-0000-00008C060000}"/>
    <cellStyle name="Percent 2 5 4 5" xfId="5530" xr:uid="{00000000-0005-0000-0000-00008D060000}"/>
    <cellStyle name="Percent 2 5 5" xfId="1468" xr:uid="{00000000-0005-0000-0000-00008E060000}"/>
    <cellStyle name="Percent 2 5 6" xfId="1469" xr:uid="{00000000-0005-0000-0000-00008F060000}"/>
    <cellStyle name="Percent 2 5 7" xfId="5531" xr:uid="{00000000-0005-0000-0000-000090060000}"/>
    <cellStyle name="Percent 2 5 8" xfId="5532" xr:uid="{00000000-0005-0000-0000-000091060000}"/>
    <cellStyle name="Percent 2 6" xfId="1470" xr:uid="{00000000-0005-0000-0000-000092060000}"/>
    <cellStyle name="Percent 2 6 2" xfId="1471" xr:uid="{00000000-0005-0000-0000-000093060000}"/>
    <cellStyle name="Percent 2 6 2 2" xfId="1472" xr:uid="{00000000-0005-0000-0000-000094060000}"/>
    <cellStyle name="Percent 2 6 2 2 2" xfId="1473" xr:uid="{00000000-0005-0000-0000-000095060000}"/>
    <cellStyle name="Percent 2 6 2 2 3" xfId="1474" xr:uid="{00000000-0005-0000-0000-000096060000}"/>
    <cellStyle name="Percent 2 6 2 2 4" xfId="5533" xr:uid="{00000000-0005-0000-0000-000097060000}"/>
    <cellStyle name="Percent 2 6 2 2 5" xfId="5534" xr:uid="{00000000-0005-0000-0000-000098060000}"/>
    <cellStyle name="Percent 2 6 2 3" xfId="1475" xr:uid="{00000000-0005-0000-0000-000099060000}"/>
    <cellStyle name="Percent 2 6 2 4" xfId="1476" xr:uid="{00000000-0005-0000-0000-00009A060000}"/>
    <cellStyle name="Percent 2 6 2 5" xfId="5535" xr:uid="{00000000-0005-0000-0000-00009B060000}"/>
    <cellStyle name="Percent 2 6 2 6" xfId="5536" xr:uid="{00000000-0005-0000-0000-00009C060000}"/>
    <cellStyle name="Percent 2 6 3" xfId="1477" xr:uid="{00000000-0005-0000-0000-00009D060000}"/>
    <cellStyle name="Percent 2 6 3 2" xfId="1478" xr:uid="{00000000-0005-0000-0000-00009E060000}"/>
    <cellStyle name="Percent 2 6 3 3" xfId="1479" xr:uid="{00000000-0005-0000-0000-00009F060000}"/>
    <cellStyle name="Percent 2 6 3 4" xfId="5537" xr:uid="{00000000-0005-0000-0000-0000A0060000}"/>
    <cellStyle name="Percent 2 6 3 5" xfId="5538" xr:uid="{00000000-0005-0000-0000-0000A1060000}"/>
    <cellStyle name="Percent 2 6 4" xfId="1480" xr:uid="{00000000-0005-0000-0000-0000A2060000}"/>
    <cellStyle name="Percent 2 6 4 2" xfId="1481" xr:uid="{00000000-0005-0000-0000-0000A3060000}"/>
    <cellStyle name="Percent 2 6 4 3" xfId="1482" xr:uid="{00000000-0005-0000-0000-0000A4060000}"/>
    <cellStyle name="Percent 2 6 4 4" xfId="5539" xr:uid="{00000000-0005-0000-0000-0000A5060000}"/>
    <cellStyle name="Percent 2 6 4 5" xfId="5540" xr:uid="{00000000-0005-0000-0000-0000A6060000}"/>
    <cellStyle name="Percent 2 6 5" xfId="1483" xr:uid="{00000000-0005-0000-0000-0000A7060000}"/>
    <cellStyle name="Percent 2 6 6" xfId="1484" xr:uid="{00000000-0005-0000-0000-0000A8060000}"/>
    <cellStyle name="Percent 2 6 7" xfId="5541" xr:uid="{00000000-0005-0000-0000-0000A9060000}"/>
    <cellStyle name="Percent 2 6 8" xfId="5542" xr:uid="{00000000-0005-0000-0000-0000AA060000}"/>
    <cellStyle name="Percent 2 7" xfId="1485" xr:uid="{00000000-0005-0000-0000-0000AB060000}"/>
    <cellStyle name="Percent 2 7 2" xfId="1486" xr:uid="{00000000-0005-0000-0000-0000AC060000}"/>
    <cellStyle name="Percent 2 7 2 2" xfId="1487" xr:uid="{00000000-0005-0000-0000-0000AD060000}"/>
    <cellStyle name="Percent 2 7 2 2 2" xfId="1488" xr:uid="{00000000-0005-0000-0000-0000AE060000}"/>
    <cellStyle name="Percent 2 7 2 2 3" xfId="1489" xr:uid="{00000000-0005-0000-0000-0000AF060000}"/>
    <cellStyle name="Percent 2 7 2 2 4" xfId="5543" xr:uid="{00000000-0005-0000-0000-0000B0060000}"/>
    <cellStyle name="Percent 2 7 2 2 5" xfId="5544" xr:uid="{00000000-0005-0000-0000-0000B1060000}"/>
    <cellStyle name="Percent 2 7 2 3" xfId="1490" xr:uid="{00000000-0005-0000-0000-0000B2060000}"/>
    <cellStyle name="Percent 2 7 2 4" xfId="1491" xr:uid="{00000000-0005-0000-0000-0000B3060000}"/>
    <cellStyle name="Percent 2 7 2 5" xfId="5545" xr:uid="{00000000-0005-0000-0000-0000B4060000}"/>
    <cellStyle name="Percent 2 7 2 6" xfId="5546" xr:uid="{00000000-0005-0000-0000-0000B5060000}"/>
    <cellStyle name="Percent 2 7 3" xfId="1492" xr:uid="{00000000-0005-0000-0000-0000B6060000}"/>
    <cellStyle name="Percent 2 7 3 2" xfId="1493" xr:uid="{00000000-0005-0000-0000-0000B7060000}"/>
    <cellStyle name="Percent 2 7 3 3" xfId="1494" xr:uid="{00000000-0005-0000-0000-0000B8060000}"/>
    <cellStyle name="Percent 2 7 3 4" xfId="5547" xr:uid="{00000000-0005-0000-0000-0000B9060000}"/>
    <cellStyle name="Percent 2 7 3 5" xfId="5548" xr:uid="{00000000-0005-0000-0000-0000BA060000}"/>
    <cellStyle name="Percent 2 7 4" xfId="1495" xr:uid="{00000000-0005-0000-0000-0000BB060000}"/>
    <cellStyle name="Percent 2 7 4 2" xfId="1496" xr:uid="{00000000-0005-0000-0000-0000BC060000}"/>
    <cellStyle name="Percent 2 7 4 3" xfId="1497" xr:uid="{00000000-0005-0000-0000-0000BD060000}"/>
    <cellStyle name="Percent 2 7 4 4" xfId="5549" xr:uid="{00000000-0005-0000-0000-0000BE060000}"/>
    <cellStyle name="Percent 2 7 4 5" xfId="5550" xr:uid="{00000000-0005-0000-0000-0000BF060000}"/>
    <cellStyle name="Percent 2 7 5" xfId="1498" xr:uid="{00000000-0005-0000-0000-0000C0060000}"/>
    <cellStyle name="Percent 2 7 6" xfId="1499" xr:uid="{00000000-0005-0000-0000-0000C1060000}"/>
    <cellStyle name="Percent 2 7 7" xfId="5551" xr:uid="{00000000-0005-0000-0000-0000C2060000}"/>
    <cellStyle name="Percent 2 7 8" xfId="5552" xr:uid="{00000000-0005-0000-0000-0000C3060000}"/>
    <cellStyle name="Percent 2 8" xfId="1500" xr:uid="{00000000-0005-0000-0000-0000C4060000}"/>
    <cellStyle name="Percent 2 8 2" xfId="1501" xr:uid="{00000000-0005-0000-0000-0000C5060000}"/>
    <cellStyle name="Percent 2 8 2 2" xfId="1502" xr:uid="{00000000-0005-0000-0000-0000C6060000}"/>
    <cellStyle name="Percent 2 8 2 2 2" xfId="1503" xr:uid="{00000000-0005-0000-0000-0000C7060000}"/>
    <cellStyle name="Percent 2 8 2 2 3" xfId="1504" xr:uid="{00000000-0005-0000-0000-0000C8060000}"/>
    <cellStyle name="Percent 2 8 2 2 4" xfId="5553" xr:uid="{00000000-0005-0000-0000-0000C9060000}"/>
    <cellStyle name="Percent 2 8 2 2 5" xfId="5554" xr:uid="{00000000-0005-0000-0000-0000CA060000}"/>
    <cellStyle name="Percent 2 8 2 3" xfId="1505" xr:uid="{00000000-0005-0000-0000-0000CB060000}"/>
    <cellStyle name="Percent 2 8 2 4" xfId="1506" xr:uid="{00000000-0005-0000-0000-0000CC060000}"/>
    <cellStyle name="Percent 2 8 2 5" xfId="5555" xr:uid="{00000000-0005-0000-0000-0000CD060000}"/>
    <cellStyle name="Percent 2 8 2 6" xfId="5556" xr:uid="{00000000-0005-0000-0000-0000CE060000}"/>
    <cellStyle name="Percent 2 8 3" xfId="1507" xr:uid="{00000000-0005-0000-0000-0000CF060000}"/>
    <cellStyle name="Percent 2 8 3 2" xfId="1508" xr:uid="{00000000-0005-0000-0000-0000D0060000}"/>
    <cellStyle name="Percent 2 8 3 3" xfId="1509" xr:uid="{00000000-0005-0000-0000-0000D1060000}"/>
    <cellStyle name="Percent 2 8 3 4" xfId="5557" xr:uid="{00000000-0005-0000-0000-0000D2060000}"/>
    <cellStyle name="Percent 2 8 3 5" xfId="5558" xr:uid="{00000000-0005-0000-0000-0000D3060000}"/>
    <cellStyle name="Percent 2 8 4" xfId="1510" xr:uid="{00000000-0005-0000-0000-0000D4060000}"/>
    <cellStyle name="Percent 2 8 4 2" xfId="1511" xr:uid="{00000000-0005-0000-0000-0000D5060000}"/>
    <cellStyle name="Percent 2 8 4 3" xfId="1512" xr:uid="{00000000-0005-0000-0000-0000D6060000}"/>
    <cellStyle name="Percent 2 8 4 4" xfId="5559" xr:uid="{00000000-0005-0000-0000-0000D7060000}"/>
    <cellStyle name="Percent 2 8 4 5" xfId="5560" xr:uid="{00000000-0005-0000-0000-0000D8060000}"/>
    <cellStyle name="Percent 2 8 5" xfId="1513" xr:uid="{00000000-0005-0000-0000-0000D9060000}"/>
    <cellStyle name="Percent 2 8 6" xfId="1514" xr:uid="{00000000-0005-0000-0000-0000DA060000}"/>
    <cellStyle name="Percent 2 8 7" xfId="5561" xr:uid="{00000000-0005-0000-0000-0000DB060000}"/>
    <cellStyle name="Percent 2 8 8" xfId="5562" xr:uid="{00000000-0005-0000-0000-0000DC060000}"/>
    <cellStyle name="Percent 3" xfId="67" xr:uid="{00000000-0005-0000-0000-0000DD060000}"/>
    <cellStyle name="Percent 3 2" xfId="68" xr:uid="{00000000-0005-0000-0000-0000DE060000}"/>
    <cellStyle name="Percent 3 2 2" xfId="1515" xr:uid="{00000000-0005-0000-0000-0000DF060000}"/>
    <cellStyle name="Percent 3 3" xfId="545" xr:uid="{00000000-0005-0000-0000-0000E0060000}"/>
    <cellStyle name="Percent 4" xfId="69" xr:uid="{00000000-0005-0000-0000-0000E1060000}"/>
    <cellStyle name="Percent 4 2" xfId="70" xr:uid="{00000000-0005-0000-0000-0000E2060000}"/>
    <cellStyle name="Percent 4 2 2" xfId="178" xr:uid="{00000000-0005-0000-0000-0000E3060000}"/>
    <cellStyle name="Percent 4 3" xfId="71" xr:uid="{00000000-0005-0000-0000-0000E4060000}"/>
    <cellStyle name="Percent 4 3 2" xfId="179" xr:uid="{00000000-0005-0000-0000-0000E5060000}"/>
    <cellStyle name="Percent 4 4" xfId="72" xr:uid="{00000000-0005-0000-0000-0000E6060000}"/>
    <cellStyle name="Percent 4 4 2" xfId="180" xr:uid="{00000000-0005-0000-0000-0000E7060000}"/>
    <cellStyle name="Percent 4 5" xfId="73" xr:uid="{00000000-0005-0000-0000-0000E8060000}"/>
    <cellStyle name="Percent 4 5 2" xfId="181" xr:uid="{00000000-0005-0000-0000-0000E9060000}"/>
    <cellStyle name="Percent 4 6" xfId="74" xr:uid="{00000000-0005-0000-0000-0000EA060000}"/>
    <cellStyle name="Percent 4 6 2" xfId="182" xr:uid="{00000000-0005-0000-0000-0000EB060000}"/>
    <cellStyle name="Percent 4 7" xfId="75" xr:uid="{00000000-0005-0000-0000-0000EC060000}"/>
    <cellStyle name="Percent 4 7 2" xfId="183" xr:uid="{00000000-0005-0000-0000-0000ED060000}"/>
    <cellStyle name="Percent 4 8" xfId="184" xr:uid="{00000000-0005-0000-0000-0000EE060000}"/>
    <cellStyle name="Percent 4 8 2" xfId="1516" xr:uid="{00000000-0005-0000-0000-0000EF060000}"/>
    <cellStyle name="Percent 4 9" xfId="1517" xr:uid="{00000000-0005-0000-0000-0000F0060000}"/>
    <cellStyle name="Percent 5" xfId="76" xr:uid="{00000000-0005-0000-0000-0000F1060000}"/>
    <cellStyle name="Percent 5 2" xfId="185" xr:uid="{00000000-0005-0000-0000-0000F2060000}"/>
    <cellStyle name="Percent 5 2 2" xfId="1518" xr:uid="{00000000-0005-0000-0000-0000F3060000}"/>
    <cellStyle name="Percent 5 3" xfId="1519" xr:uid="{00000000-0005-0000-0000-0000F4060000}"/>
    <cellStyle name="Percent 6" xfId="186" xr:uid="{00000000-0005-0000-0000-0000F5060000}"/>
    <cellStyle name="Percent 6 2" xfId="187" xr:uid="{00000000-0005-0000-0000-0000F6060000}"/>
    <cellStyle name="Percent 6 3" xfId="1520" xr:uid="{00000000-0005-0000-0000-0000F7060000}"/>
    <cellStyle name="Percent 6 4" xfId="1521" xr:uid="{00000000-0005-0000-0000-0000F8060000}"/>
    <cellStyle name="Percent 7" xfId="188" xr:uid="{00000000-0005-0000-0000-0000F9060000}"/>
    <cellStyle name="Percent 8" xfId="189" xr:uid="{00000000-0005-0000-0000-0000FA060000}"/>
    <cellStyle name="Percent 9" xfId="1522" xr:uid="{00000000-0005-0000-0000-0000FB060000}"/>
    <cellStyle name="Percent 9 2" xfId="1523" xr:uid="{00000000-0005-0000-0000-0000FC060000}"/>
    <cellStyle name="Percent 9 2 2" xfId="1524" xr:uid="{00000000-0005-0000-0000-0000FD060000}"/>
    <cellStyle name="Percent 9 2 2 2" xfId="1525" xr:uid="{00000000-0005-0000-0000-0000FE060000}"/>
    <cellStyle name="Percent 9 2 2 3" xfId="1526" xr:uid="{00000000-0005-0000-0000-0000FF060000}"/>
    <cellStyle name="Percent 9 2 2 4" xfId="5563" xr:uid="{00000000-0005-0000-0000-000000070000}"/>
    <cellStyle name="Percent 9 2 2 5" xfId="5564" xr:uid="{00000000-0005-0000-0000-000001070000}"/>
    <cellStyle name="Percent 9 2 3" xfId="1527" xr:uid="{00000000-0005-0000-0000-000002070000}"/>
    <cellStyle name="Percent 9 2 4" xfId="1528" xr:uid="{00000000-0005-0000-0000-000003070000}"/>
    <cellStyle name="Percent 9 2 5" xfId="5565" xr:uid="{00000000-0005-0000-0000-000004070000}"/>
    <cellStyle name="Percent 9 2 6" xfId="5566" xr:uid="{00000000-0005-0000-0000-000005070000}"/>
    <cellStyle name="Percent 9 3" xfId="1529" xr:uid="{00000000-0005-0000-0000-000006070000}"/>
    <cellStyle name="Percent 9 3 2" xfId="1530" xr:uid="{00000000-0005-0000-0000-000007070000}"/>
    <cellStyle name="Percent 9 3 3" xfId="1531" xr:uid="{00000000-0005-0000-0000-000008070000}"/>
    <cellStyle name="Percent 9 3 4" xfId="5567" xr:uid="{00000000-0005-0000-0000-000009070000}"/>
    <cellStyle name="Percent 9 3 5" xfId="5568" xr:uid="{00000000-0005-0000-0000-00000A070000}"/>
    <cellStyle name="Percent 9 4" xfId="1532" xr:uid="{00000000-0005-0000-0000-00000B070000}"/>
    <cellStyle name="Percent 9 4 2" xfId="1533" xr:uid="{00000000-0005-0000-0000-00000C070000}"/>
    <cellStyle name="Percent 9 4 3" xfId="1534" xr:uid="{00000000-0005-0000-0000-00000D070000}"/>
    <cellStyle name="Percent 9 4 4" xfId="5569" xr:uid="{00000000-0005-0000-0000-00000E070000}"/>
    <cellStyle name="Percent 9 4 5" xfId="5570" xr:uid="{00000000-0005-0000-0000-00000F070000}"/>
    <cellStyle name="Percent 9 5" xfId="1535" xr:uid="{00000000-0005-0000-0000-000010070000}"/>
    <cellStyle name="Percent 9 6" xfId="1536" xr:uid="{00000000-0005-0000-0000-000011070000}"/>
    <cellStyle name="Percent 9 7" xfId="5571" xr:uid="{00000000-0005-0000-0000-000012070000}"/>
    <cellStyle name="Percent 9 8" xfId="5572" xr:uid="{00000000-0005-0000-0000-000013070000}"/>
    <cellStyle name="Standard_HUn P-r_0331" xfId="190" xr:uid="{00000000-0005-0000-0000-000014070000}"/>
    <cellStyle name="Style 1256" xfId="191" xr:uid="{00000000-0005-0000-0000-000015070000}"/>
    <cellStyle name="Style 1256 2" xfId="1537" xr:uid="{00000000-0005-0000-0000-000016070000}"/>
    <cellStyle name="Style 1256 2 2" xfId="1538" xr:uid="{00000000-0005-0000-0000-000017070000}"/>
    <cellStyle name="Style 1256 2 3" xfId="1539" xr:uid="{00000000-0005-0000-0000-000018070000}"/>
    <cellStyle name="Style 1256 3" xfId="1540" xr:uid="{00000000-0005-0000-0000-000019070000}"/>
    <cellStyle name="Style 1256 4" xfId="1541" xr:uid="{00000000-0005-0000-0000-00001A070000}"/>
    <cellStyle name="Style 1261" xfId="192" xr:uid="{00000000-0005-0000-0000-00001B070000}"/>
    <cellStyle name="Style 1261 2" xfId="1542" xr:uid="{00000000-0005-0000-0000-00001C070000}"/>
    <cellStyle name="Style 1261 2 2" xfId="1543" xr:uid="{00000000-0005-0000-0000-00001D070000}"/>
    <cellStyle name="Style 1261 2 2 2" xfId="1544" xr:uid="{00000000-0005-0000-0000-00001E070000}"/>
    <cellStyle name="Style 1261 2 2 2 2" xfId="5573" xr:uid="{00000000-0005-0000-0000-00001F070000}"/>
    <cellStyle name="Style 1261 2 2 2 3" xfId="5574" xr:uid="{00000000-0005-0000-0000-000020070000}"/>
    <cellStyle name="Style 1261 2 2 2 4" xfId="5575" xr:uid="{00000000-0005-0000-0000-000021070000}"/>
    <cellStyle name="Style 1261 2 2 3" xfId="5576" xr:uid="{00000000-0005-0000-0000-000022070000}"/>
    <cellStyle name="Style 1261 2 2 4" xfId="5577" xr:uid="{00000000-0005-0000-0000-000023070000}"/>
    <cellStyle name="Style 1261 2 2 5" xfId="5578" xr:uid="{00000000-0005-0000-0000-000024070000}"/>
    <cellStyle name="Style 1261 2 3" xfId="1545" xr:uid="{00000000-0005-0000-0000-000025070000}"/>
    <cellStyle name="Style 1261 2 4" xfId="5579" xr:uid="{00000000-0005-0000-0000-000026070000}"/>
    <cellStyle name="Style 1261 2 5" xfId="5580" xr:uid="{00000000-0005-0000-0000-000027070000}"/>
    <cellStyle name="Style 1261 3" xfId="1546" xr:uid="{00000000-0005-0000-0000-000028070000}"/>
    <cellStyle name="Style 1261 3 2" xfId="1547" xr:uid="{00000000-0005-0000-0000-000029070000}"/>
    <cellStyle name="Style 1261 3 2 2" xfId="1548" xr:uid="{00000000-0005-0000-0000-00002A070000}"/>
    <cellStyle name="Style 1261 3 2 2 2" xfId="5581" xr:uid="{00000000-0005-0000-0000-00002B070000}"/>
    <cellStyle name="Style 1261 3 2 2 3" xfId="5582" xr:uid="{00000000-0005-0000-0000-00002C070000}"/>
    <cellStyle name="Style 1261 3 2 2 4" xfId="5583" xr:uid="{00000000-0005-0000-0000-00002D070000}"/>
    <cellStyle name="Style 1261 3 2 3" xfId="5584" xr:uid="{00000000-0005-0000-0000-00002E070000}"/>
    <cellStyle name="Style 1261 3 2 4" xfId="5585" xr:uid="{00000000-0005-0000-0000-00002F070000}"/>
    <cellStyle name="Style 1261 3 2 5" xfId="5586" xr:uid="{00000000-0005-0000-0000-000030070000}"/>
    <cellStyle name="Style 1261 3 3" xfId="1549" xr:uid="{00000000-0005-0000-0000-000031070000}"/>
    <cellStyle name="Style 1261 3 4" xfId="5587" xr:uid="{00000000-0005-0000-0000-000032070000}"/>
    <cellStyle name="Style 1261 3 5" xfId="5588" xr:uid="{00000000-0005-0000-0000-000033070000}"/>
    <cellStyle name="Style 1261 4" xfId="1550" xr:uid="{00000000-0005-0000-0000-000034070000}"/>
    <cellStyle name="Style 1261 4 2" xfId="1551" xr:uid="{00000000-0005-0000-0000-000035070000}"/>
    <cellStyle name="Style 1261 4 2 2" xfId="1552" xr:uid="{00000000-0005-0000-0000-000036070000}"/>
    <cellStyle name="Style 1261 4 2 2 2" xfId="5589" xr:uid="{00000000-0005-0000-0000-000037070000}"/>
    <cellStyle name="Style 1261 4 2 2 3" xfId="5590" xr:uid="{00000000-0005-0000-0000-000038070000}"/>
    <cellStyle name="Style 1261 4 2 2 4" xfId="5591" xr:uid="{00000000-0005-0000-0000-000039070000}"/>
    <cellStyle name="Style 1261 4 2 3" xfId="5592" xr:uid="{00000000-0005-0000-0000-00003A070000}"/>
    <cellStyle name="Style 1261 4 2 4" xfId="5593" xr:uid="{00000000-0005-0000-0000-00003B070000}"/>
    <cellStyle name="Style 1261 4 2 5" xfId="5594" xr:uid="{00000000-0005-0000-0000-00003C070000}"/>
    <cellStyle name="Style 1261 4 3" xfId="1553" xr:uid="{00000000-0005-0000-0000-00003D070000}"/>
    <cellStyle name="Style 1261 4 4" xfId="5595" xr:uid="{00000000-0005-0000-0000-00003E070000}"/>
    <cellStyle name="Style 1261 4 5" xfId="5596" xr:uid="{00000000-0005-0000-0000-00003F070000}"/>
    <cellStyle name="Style 1261 5" xfId="1554" xr:uid="{00000000-0005-0000-0000-000040070000}"/>
    <cellStyle name="Style 1261 5 2" xfId="1555" xr:uid="{00000000-0005-0000-0000-000041070000}"/>
    <cellStyle name="Style 1261 5 2 2" xfId="1556" xr:uid="{00000000-0005-0000-0000-000042070000}"/>
    <cellStyle name="Style 1261 5 2 2 2" xfId="5597" xr:uid="{00000000-0005-0000-0000-000043070000}"/>
    <cellStyle name="Style 1261 5 2 2 3" xfId="5598" xr:uid="{00000000-0005-0000-0000-000044070000}"/>
    <cellStyle name="Style 1261 5 2 2 4" xfId="5599" xr:uid="{00000000-0005-0000-0000-000045070000}"/>
    <cellStyle name="Style 1261 5 2 3" xfId="5600" xr:uid="{00000000-0005-0000-0000-000046070000}"/>
    <cellStyle name="Style 1261 5 2 4" xfId="5601" xr:uid="{00000000-0005-0000-0000-000047070000}"/>
    <cellStyle name="Style 1261 5 2 5" xfId="5602" xr:uid="{00000000-0005-0000-0000-000048070000}"/>
    <cellStyle name="Style 1261 5 3" xfId="1557" xr:uid="{00000000-0005-0000-0000-000049070000}"/>
    <cellStyle name="Style 1261 5 4" xfId="5603" xr:uid="{00000000-0005-0000-0000-00004A070000}"/>
    <cellStyle name="Style 1261 5 5" xfId="5604" xr:uid="{00000000-0005-0000-0000-00004B070000}"/>
    <cellStyle name="Style 1261 6" xfId="1558" xr:uid="{00000000-0005-0000-0000-00004C070000}"/>
    <cellStyle name="Style 1261 6 2" xfId="1559" xr:uid="{00000000-0005-0000-0000-00004D070000}"/>
    <cellStyle name="Style 1261 6 2 2" xfId="5605" xr:uid="{00000000-0005-0000-0000-00004E070000}"/>
    <cellStyle name="Style 1261 6 2 3" xfId="5606" xr:uid="{00000000-0005-0000-0000-00004F070000}"/>
    <cellStyle name="Style 1261 6 2 4" xfId="5607" xr:uid="{00000000-0005-0000-0000-000050070000}"/>
    <cellStyle name="Style 1261 6 3" xfId="5608" xr:uid="{00000000-0005-0000-0000-000051070000}"/>
    <cellStyle name="Style 1261 6 4" xfId="5609" xr:uid="{00000000-0005-0000-0000-000052070000}"/>
    <cellStyle name="Style 1261 6 5" xfId="5610" xr:uid="{00000000-0005-0000-0000-000053070000}"/>
    <cellStyle name="Style 1261 7" xfId="1560" xr:uid="{00000000-0005-0000-0000-000054070000}"/>
    <cellStyle name="Style 1261 7 2" xfId="1561" xr:uid="{00000000-0005-0000-0000-000055070000}"/>
    <cellStyle name="Style 1261 8" xfId="1562" xr:uid="{00000000-0005-0000-0000-000056070000}"/>
    <cellStyle name="Style 1261 9" xfId="1563" xr:uid="{00000000-0005-0000-0000-000057070000}"/>
    <cellStyle name="Style 1263" xfId="193" xr:uid="{00000000-0005-0000-0000-000058070000}"/>
    <cellStyle name="Style 1263 2" xfId="1564" xr:uid="{00000000-0005-0000-0000-000059070000}"/>
    <cellStyle name="Style 1263 2 2" xfId="1565" xr:uid="{00000000-0005-0000-0000-00005A070000}"/>
    <cellStyle name="Style 1263 2 2 2" xfId="1566" xr:uid="{00000000-0005-0000-0000-00005B070000}"/>
    <cellStyle name="Style 1263 2 2 2 2" xfId="5611" xr:uid="{00000000-0005-0000-0000-00005C070000}"/>
    <cellStyle name="Style 1263 2 2 2 3" xfId="5612" xr:uid="{00000000-0005-0000-0000-00005D070000}"/>
    <cellStyle name="Style 1263 2 2 2 4" xfId="5613" xr:uid="{00000000-0005-0000-0000-00005E070000}"/>
    <cellStyle name="Style 1263 2 2 3" xfId="5614" xr:uid="{00000000-0005-0000-0000-00005F070000}"/>
    <cellStyle name="Style 1263 2 2 4" xfId="5615" xr:uid="{00000000-0005-0000-0000-000060070000}"/>
    <cellStyle name="Style 1263 2 2 5" xfId="5616" xr:uid="{00000000-0005-0000-0000-000061070000}"/>
    <cellStyle name="Style 1263 2 3" xfId="1567" xr:uid="{00000000-0005-0000-0000-000062070000}"/>
    <cellStyle name="Style 1263 2 4" xfId="5617" xr:uid="{00000000-0005-0000-0000-000063070000}"/>
    <cellStyle name="Style 1263 2 5" xfId="5618" xr:uid="{00000000-0005-0000-0000-000064070000}"/>
    <cellStyle name="Style 1263 3" xfId="1568" xr:uid="{00000000-0005-0000-0000-000065070000}"/>
    <cellStyle name="Style 1263 3 2" xfId="1569" xr:uid="{00000000-0005-0000-0000-000066070000}"/>
    <cellStyle name="Style 1263 3 2 2" xfId="1570" xr:uid="{00000000-0005-0000-0000-000067070000}"/>
    <cellStyle name="Style 1263 3 2 2 2" xfId="5619" xr:uid="{00000000-0005-0000-0000-000068070000}"/>
    <cellStyle name="Style 1263 3 2 2 3" xfId="5620" xr:uid="{00000000-0005-0000-0000-000069070000}"/>
    <cellStyle name="Style 1263 3 2 2 4" xfId="5621" xr:uid="{00000000-0005-0000-0000-00006A070000}"/>
    <cellStyle name="Style 1263 3 2 3" xfId="5622" xr:uid="{00000000-0005-0000-0000-00006B070000}"/>
    <cellStyle name="Style 1263 3 2 4" xfId="5623" xr:uid="{00000000-0005-0000-0000-00006C070000}"/>
    <cellStyle name="Style 1263 3 2 5" xfId="5624" xr:uid="{00000000-0005-0000-0000-00006D070000}"/>
    <cellStyle name="Style 1263 3 3" xfId="1571" xr:uid="{00000000-0005-0000-0000-00006E070000}"/>
    <cellStyle name="Style 1263 3 4" xfId="5625" xr:uid="{00000000-0005-0000-0000-00006F070000}"/>
    <cellStyle name="Style 1263 3 5" xfId="5626" xr:uid="{00000000-0005-0000-0000-000070070000}"/>
    <cellStyle name="Style 1263 4" xfId="1572" xr:uid="{00000000-0005-0000-0000-000071070000}"/>
    <cellStyle name="Style 1263 4 2" xfId="1573" xr:uid="{00000000-0005-0000-0000-000072070000}"/>
    <cellStyle name="Style 1263 4 2 2" xfId="1574" xr:uid="{00000000-0005-0000-0000-000073070000}"/>
    <cellStyle name="Style 1263 4 2 2 2" xfId="5627" xr:uid="{00000000-0005-0000-0000-000074070000}"/>
    <cellStyle name="Style 1263 4 2 2 3" xfId="5628" xr:uid="{00000000-0005-0000-0000-000075070000}"/>
    <cellStyle name="Style 1263 4 2 2 4" xfId="5629" xr:uid="{00000000-0005-0000-0000-000076070000}"/>
    <cellStyle name="Style 1263 4 2 3" xfId="5630" xr:uid="{00000000-0005-0000-0000-000077070000}"/>
    <cellStyle name="Style 1263 4 2 4" xfId="5631" xr:uid="{00000000-0005-0000-0000-000078070000}"/>
    <cellStyle name="Style 1263 4 2 5" xfId="5632" xr:uid="{00000000-0005-0000-0000-000079070000}"/>
    <cellStyle name="Style 1263 4 3" xfId="1575" xr:uid="{00000000-0005-0000-0000-00007A070000}"/>
    <cellStyle name="Style 1263 4 4" xfId="5633" xr:uid="{00000000-0005-0000-0000-00007B070000}"/>
    <cellStyle name="Style 1263 4 5" xfId="5634" xr:uid="{00000000-0005-0000-0000-00007C070000}"/>
    <cellStyle name="Style 1263 5" xfId="1576" xr:uid="{00000000-0005-0000-0000-00007D070000}"/>
    <cellStyle name="Style 1263 5 2" xfId="1577" xr:uid="{00000000-0005-0000-0000-00007E070000}"/>
    <cellStyle name="Style 1263 5 2 2" xfId="1578" xr:uid="{00000000-0005-0000-0000-00007F070000}"/>
    <cellStyle name="Style 1263 5 2 2 2" xfId="5635" xr:uid="{00000000-0005-0000-0000-000080070000}"/>
    <cellStyle name="Style 1263 5 2 2 3" xfId="5636" xr:uid="{00000000-0005-0000-0000-000081070000}"/>
    <cellStyle name="Style 1263 5 2 2 4" xfId="5637" xr:uid="{00000000-0005-0000-0000-000082070000}"/>
    <cellStyle name="Style 1263 5 2 3" xfId="5638" xr:uid="{00000000-0005-0000-0000-000083070000}"/>
    <cellStyle name="Style 1263 5 2 4" xfId="5639" xr:uid="{00000000-0005-0000-0000-000084070000}"/>
    <cellStyle name="Style 1263 5 2 5" xfId="5640" xr:uid="{00000000-0005-0000-0000-000085070000}"/>
    <cellStyle name="Style 1263 5 3" xfId="1579" xr:uid="{00000000-0005-0000-0000-000086070000}"/>
    <cellStyle name="Style 1263 5 4" xfId="5641" xr:uid="{00000000-0005-0000-0000-000087070000}"/>
    <cellStyle name="Style 1263 5 5" xfId="5642" xr:uid="{00000000-0005-0000-0000-000088070000}"/>
    <cellStyle name="Style 1263 6" xfId="1580" xr:uid="{00000000-0005-0000-0000-000089070000}"/>
    <cellStyle name="Style 1263 6 2" xfId="1581" xr:uid="{00000000-0005-0000-0000-00008A070000}"/>
    <cellStyle name="Style 1263 6 2 2" xfId="5643" xr:uid="{00000000-0005-0000-0000-00008B070000}"/>
    <cellStyle name="Style 1263 6 2 3" xfId="5644" xr:uid="{00000000-0005-0000-0000-00008C070000}"/>
    <cellStyle name="Style 1263 6 2 4" xfId="5645" xr:uid="{00000000-0005-0000-0000-00008D070000}"/>
    <cellStyle name="Style 1263 6 3" xfId="5646" xr:uid="{00000000-0005-0000-0000-00008E070000}"/>
    <cellStyle name="Style 1263 6 4" xfId="5647" xr:uid="{00000000-0005-0000-0000-00008F070000}"/>
    <cellStyle name="Style 1263 6 5" xfId="5648" xr:uid="{00000000-0005-0000-0000-000090070000}"/>
    <cellStyle name="Style 1263 7" xfId="1582" xr:uid="{00000000-0005-0000-0000-000091070000}"/>
    <cellStyle name="Style 1263 7 2" xfId="1583" xr:uid="{00000000-0005-0000-0000-000092070000}"/>
    <cellStyle name="Style 1263 8" xfId="1584" xr:uid="{00000000-0005-0000-0000-000093070000}"/>
    <cellStyle name="Style 1263 9" xfId="1585" xr:uid="{00000000-0005-0000-0000-000094070000}"/>
    <cellStyle name="Style 1265" xfId="194" xr:uid="{00000000-0005-0000-0000-000095070000}"/>
    <cellStyle name="Style 1265 2" xfId="1586" xr:uid="{00000000-0005-0000-0000-000096070000}"/>
    <cellStyle name="Style 1265 2 2" xfId="1587" xr:uid="{00000000-0005-0000-0000-000097070000}"/>
    <cellStyle name="Style 1265 2 2 2" xfId="1588" xr:uid="{00000000-0005-0000-0000-000098070000}"/>
    <cellStyle name="Style 1265 2 2 2 2" xfId="5649" xr:uid="{00000000-0005-0000-0000-000099070000}"/>
    <cellStyle name="Style 1265 2 2 2 3" xfId="5650" xr:uid="{00000000-0005-0000-0000-00009A070000}"/>
    <cellStyle name="Style 1265 2 2 2 4" xfId="5651" xr:uid="{00000000-0005-0000-0000-00009B070000}"/>
    <cellStyle name="Style 1265 2 2 3" xfId="5652" xr:uid="{00000000-0005-0000-0000-00009C070000}"/>
    <cellStyle name="Style 1265 2 2 4" xfId="5653" xr:uid="{00000000-0005-0000-0000-00009D070000}"/>
    <cellStyle name="Style 1265 2 2 5" xfId="5654" xr:uid="{00000000-0005-0000-0000-00009E070000}"/>
    <cellStyle name="Style 1265 2 3" xfId="1589" xr:uid="{00000000-0005-0000-0000-00009F070000}"/>
    <cellStyle name="Style 1265 2 4" xfId="5655" xr:uid="{00000000-0005-0000-0000-0000A0070000}"/>
    <cellStyle name="Style 1265 2 5" xfId="5656" xr:uid="{00000000-0005-0000-0000-0000A1070000}"/>
    <cellStyle name="Style 1265 3" xfId="1590" xr:uid="{00000000-0005-0000-0000-0000A2070000}"/>
    <cellStyle name="Style 1265 3 2" xfId="1591" xr:uid="{00000000-0005-0000-0000-0000A3070000}"/>
    <cellStyle name="Style 1265 3 2 2" xfId="1592" xr:uid="{00000000-0005-0000-0000-0000A4070000}"/>
    <cellStyle name="Style 1265 3 2 2 2" xfId="5657" xr:uid="{00000000-0005-0000-0000-0000A5070000}"/>
    <cellStyle name="Style 1265 3 2 2 3" xfId="5658" xr:uid="{00000000-0005-0000-0000-0000A6070000}"/>
    <cellStyle name="Style 1265 3 2 2 4" xfId="5659" xr:uid="{00000000-0005-0000-0000-0000A7070000}"/>
    <cellStyle name="Style 1265 3 2 3" xfId="5660" xr:uid="{00000000-0005-0000-0000-0000A8070000}"/>
    <cellStyle name="Style 1265 3 2 4" xfId="5661" xr:uid="{00000000-0005-0000-0000-0000A9070000}"/>
    <cellStyle name="Style 1265 3 2 5" xfId="5662" xr:uid="{00000000-0005-0000-0000-0000AA070000}"/>
    <cellStyle name="Style 1265 3 3" xfId="1593" xr:uid="{00000000-0005-0000-0000-0000AB070000}"/>
    <cellStyle name="Style 1265 3 4" xfId="5663" xr:uid="{00000000-0005-0000-0000-0000AC070000}"/>
    <cellStyle name="Style 1265 3 5" xfId="5664" xr:uid="{00000000-0005-0000-0000-0000AD070000}"/>
    <cellStyle name="Style 1265 4" xfId="1594" xr:uid="{00000000-0005-0000-0000-0000AE070000}"/>
    <cellStyle name="Style 1265 4 2" xfId="1595" xr:uid="{00000000-0005-0000-0000-0000AF070000}"/>
    <cellStyle name="Style 1265 4 2 2" xfId="1596" xr:uid="{00000000-0005-0000-0000-0000B0070000}"/>
    <cellStyle name="Style 1265 4 2 2 2" xfId="5665" xr:uid="{00000000-0005-0000-0000-0000B1070000}"/>
    <cellStyle name="Style 1265 4 2 2 3" xfId="5666" xr:uid="{00000000-0005-0000-0000-0000B2070000}"/>
    <cellStyle name="Style 1265 4 2 2 4" xfId="5667" xr:uid="{00000000-0005-0000-0000-0000B3070000}"/>
    <cellStyle name="Style 1265 4 2 3" xfId="5668" xr:uid="{00000000-0005-0000-0000-0000B4070000}"/>
    <cellStyle name="Style 1265 4 2 4" xfId="5669" xr:uid="{00000000-0005-0000-0000-0000B5070000}"/>
    <cellStyle name="Style 1265 4 2 5" xfId="5670" xr:uid="{00000000-0005-0000-0000-0000B6070000}"/>
    <cellStyle name="Style 1265 4 3" xfId="1597" xr:uid="{00000000-0005-0000-0000-0000B7070000}"/>
    <cellStyle name="Style 1265 4 4" xfId="5671" xr:uid="{00000000-0005-0000-0000-0000B8070000}"/>
    <cellStyle name="Style 1265 4 5" xfId="5672" xr:uid="{00000000-0005-0000-0000-0000B9070000}"/>
    <cellStyle name="Style 1265 5" xfId="1598" xr:uid="{00000000-0005-0000-0000-0000BA070000}"/>
    <cellStyle name="Style 1265 5 2" xfId="1599" xr:uid="{00000000-0005-0000-0000-0000BB070000}"/>
    <cellStyle name="Style 1265 5 2 2" xfId="1600" xr:uid="{00000000-0005-0000-0000-0000BC070000}"/>
    <cellStyle name="Style 1265 5 2 2 2" xfId="5673" xr:uid="{00000000-0005-0000-0000-0000BD070000}"/>
    <cellStyle name="Style 1265 5 2 2 3" xfId="5674" xr:uid="{00000000-0005-0000-0000-0000BE070000}"/>
    <cellStyle name="Style 1265 5 2 2 4" xfId="5675" xr:uid="{00000000-0005-0000-0000-0000BF070000}"/>
    <cellStyle name="Style 1265 5 2 3" xfId="5676" xr:uid="{00000000-0005-0000-0000-0000C0070000}"/>
    <cellStyle name="Style 1265 5 2 4" xfId="5677" xr:uid="{00000000-0005-0000-0000-0000C1070000}"/>
    <cellStyle name="Style 1265 5 2 5" xfId="5678" xr:uid="{00000000-0005-0000-0000-0000C2070000}"/>
    <cellStyle name="Style 1265 5 3" xfId="1601" xr:uid="{00000000-0005-0000-0000-0000C3070000}"/>
    <cellStyle name="Style 1265 5 4" xfId="5679" xr:uid="{00000000-0005-0000-0000-0000C4070000}"/>
    <cellStyle name="Style 1265 5 5" xfId="5680" xr:uid="{00000000-0005-0000-0000-0000C5070000}"/>
    <cellStyle name="Style 1265 6" xfId="1602" xr:uid="{00000000-0005-0000-0000-0000C6070000}"/>
    <cellStyle name="Style 1265 6 2" xfId="1603" xr:uid="{00000000-0005-0000-0000-0000C7070000}"/>
    <cellStyle name="Style 1265 6 2 2" xfId="5681" xr:uid="{00000000-0005-0000-0000-0000C8070000}"/>
    <cellStyle name="Style 1265 6 2 3" xfId="5682" xr:uid="{00000000-0005-0000-0000-0000C9070000}"/>
    <cellStyle name="Style 1265 6 2 4" xfId="5683" xr:uid="{00000000-0005-0000-0000-0000CA070000}"/>
    <cellStyle name="Style 1265 6 3" xfId="5684" xr:uid="{00000000-0005-0000-0000-0000CB070000}"/>
    <cellStyle name="Style 1265 6 4" xfId="5685" xr:uid="{00000000-0005-0000-0000-0000CC070000}"/>
    <cellStyle name="Style 1265 6 5" xfId="5686" xr:uid="{00000000-0005-0000-0000-0000CD070000}"/>
    <cellStyle name="Style 1265 7" xfId="1604" xr:uid="{00000000-0005-0000-0000-0000CE070000}"/>
    <cellStyle name="Style 1265 7 2" xfId="1605" xr:uid="{00000000-0005-0000-0000-0000CF070000}"/>
    <cellStyle name="Style 1265 8" xfId="1606" xr:uid="{00000000-0005-0000-0000-0000D0070000}"/>
    <cellStyle name="Style 1265 9" xfId="1607" xr:uid="{00000000-0005-0000-0000-0000D1070000}"/>
    <cellStyle name="Style 1267" xfId="195" xr:uid="{00000000-0005-0000-0000-0000D2070000}"/>
    <cellStyle name="Style 1267 2" xfId="1608" xr:uid="{00000000-0005-0000-0000-0000D3070000}"/>
    <cellStyle name="Style 1267 2 2" xfId="1609" xr:uid="{00000000-0005-0000-0000-0000D4070000}"/>
    <cellStyle name="Style 1267 2 3" xfId="1610" xr:uid="{00000000-0005-0000-0000-0000D5070000}"/>
    <cellStyle name="Style 1267 3" xfId="1611" xr:uid="{00000000-0005-0000-0000-0000D6070000}"/>
    <cellStyle name="Style 1267 4" xfId="1612" xr:uid="{00000000-0005-0000-0000-0000D7070000}"/>
    <cellStyle name="Style 1267 5" xfId="1613" xr:uid="{00000000-0005-0000-0000-0000D8070000}"/>
    <cellStyle name="Style 1269" xfId="196" xr:uid="{00000000-0005-0000-0000-0000D9070000}"/>
    <cellStyle name="Style 1269 2" xfId="1614" xr:uid="{00000000-0005-0000-0000-0000DA070000}"/>
    <cellStyle name="Style 1269 2 2" xfId="1615" xr:uid="{00000000-0005-0000-0000-0000DB070000}"/>
    <cellStyle name="Style 1269 2 2 2" xfId="1616" xr:uid="{00000000-0005-0000-0000-0000DC070000}"/>
    <cellStyle name="Style 1269 2 2 2 2" xfId="5687" xr:uid="{00000000-0005-0000-0000-0000DD070000}"/>
    <cellStyle name="Style 1269 2 2 2 3" xfId="5688" xr:uid="{00000000-0005-0000-0000-0000DE070000}"/>
    <cellStyle name="Style 1269 2 2 2 4" xfId="5689" xr:uid="{00000000-0005-0000-0000-0000DF070000}"/>
    <cellStyle name="Style 1269 2 2 3" xfId="5690" xr:uid="{00000000-0005-0000-0000-0000E0070000}"/>
    <cellStyle name="Style 1269 2 2 4" xfId="5691" xr:uid="{00000000-0005-0000-0000-0000E1070000}"/>
    <cellStyle name="Style 1269 2 2 5" xfId="5692" xr:uid="{00000000-0005-0000-0000-0000E2070000}"/>
    <cellStyle name="Style 1269 2 3" xfId="1617" xr:uid="{00000000-0005-0000-0000-0000E3070000}"/>
    <cellStyle name="Style 1269 2 4" xfId="5693" xr:uid="{00000000-0005-0000-0000-0000E4070000}"/>
    <cellStyle name="Style 1269 2 5" xfId="5694" xr:uid="{00000000-0005-0000-0000-0000E5070000}"/>
    <cellStyle name="Style 1269 3" xfId="1618" xr:uid="{00000000-0005-0000-0000-0000E6070000}"/>
    <cellStyle name="Style 1269 3 2" xfId="1619" xr:uid="{00000000-0005-0000-0000-0000E7070000}"/>
    <cellStyle name="Style 1269 3 2 2" xfId="1620" xr:uid="{00000000-0005-0000-0000-0000E8070000}"/>
    <cellStyle name="Style 1269 3 2 2 2" xfId="5695" xr:uid="{00000000-0005-0000-0000-0000E9070000}"/>
    <cellStyle name="Style 1269 3 2 2 3" xfId="5696" xr:uid="{00000000-0005-0000-0000-0000EA070000}"/>
    <cellStyle name="Style 1269 3 2 2 4" xfId="5697" xr:uid="{00000000-0005-0000-0000-0000EB070000}"/>
    <cellStyle name="Style 1269 3 2 3" xfId="5698" xr:uid="{00000000-0005-0000-0000-0000EC070000}"/>
    <cellStyle name="Style 1269 3 2 4" xfId="5699" xr:uid="{00000000-0005-0000-0000-0000ED070000}"/>
    <cellStyle name="Style 1269 3 2 5" xfId="5700" xr:uid="{00000000-0005-0000-0000-0000EE070000}"/>
    <cellStyle name="Style 1269 3 3" xfId="1621" xr:uid="{00000000-0005-0000-0000-0000EF070000}"/>
    <cellStyle name="Style 1269 3 4" xfId="5701" xr:uid="{00000000-0005-0000-0000-0000F0070000}"/>
    <cellStyle name="Style 1269 3 5" xfId="5702" xr:uid="{00000000-0005-0000-0000-0000F1070000}"/>
    <cellStyle name="Style 1269 4" xfId="1622" xr:uid="{00000000-0005-0000-0000-0000F2070000}"/>
    <cellStyle name="Style 1269 4 2" xfId="1623" xr:uid="{00000000-0005-0000-0000-0000F3070000}"/>
    <cellStyle name="Style 1269 4 2 2" xfId="1624" xr:uid="{00000000-0005-0000-0000-0000F4070000}"/>
    <cellStyle name="Style 1269 4 2 2 2" xfId="5703" xr:uid="{00000000-0005-0000-0000-0000F5070000}"/>
    <cellStyle name="Style 1269 4 2 2 3" xfId="5704" xr:uid="{00000000-0005-0000-0000-0000F6070000}"/>
    <cellStyle name="Style 1269 4 2 2 4" xfId="5705" xr:uid="{00000000-0005-0000-0000-0000F7070000}"/>
    <cellStyle name="Style 1269 4 2 3" xfId="5706" xr:uid="{00000000-0005-0000-0000-0000F8070000}"/>
    <cellStyle name="Style 1269 4 2 4" xfId="5707" xr:uid="{00000000-0005-0000-0000-0000F9070000}"/>
    <cellStyle name="Style 1269 4 2 5" xfId="5708" xr:uid="{00000000-0005-0000-0000-0000FA070000}"/>
    <cellStyle name="Style 1269 4 3" xfId="1625" xr:uid="{00000000-0005-0000-0000-0000FB070000}"/>
    <cellStyle name="Style 1269 4 4" xfId="5709" xr:uid="{00000000-0005-0000-0000-0000FC070000}"/>
    <cellStyle name="Style 1269 4 5" xfId="5710" xr:uid="{00000000-0005-0000-0000-0000FD070000}"/>
    <cellStyle name="Style 1269 5" xfId="1626" xr:uid="{00000000-0005-0000-0000-0000FE070000}"/>
    <cellStyle name="Style 1269 5 2" xfId="1627" xr:uid="{00000000-0005-0000-0000-0000FF070000}"/>
    <cellStyle name="Style 1269 5 2 2" xfId="1628" xr:uid="{00000000-0005-0000-0000-000000080000}"/>
    <cellStyle name="Style 1269 5 2 2 2" xfId="5711" xr:uid="{00000000-0005-0000-0000-000001080000}"/>
    <cellStyle name="Style 1269 5 2 2 3" xfId="5712" xr:uid="{00000000-0005-0000-0000-000002080000}"/>
    <cellStyle name="Style 1269 5 2 2 4" xfId="5713" xr:uid="{00000000-0005-0000-0000-000003080000}"/>
    <cellStyle name="Style 1269 5 2 3" xfId="5714" xr:uid="{00000000-0005-0000-0000-000004080000}"/>
    <cellStyle name="Style 1269 5 2 4" xfId="5715" xr:uid="{00000000-0005-0000-0000-000005080000}"/>
    <cellStyle name="Style 1269 5 2 5" xfId="5716" xr:uid="{00000000-0005-0000-0000-000006080000}"/>
    <cellStyle name="Style 1269 5 3" xfId="1629" xr:uid="{00000000-0005-0000-0000-000007080000}"/>
    <cellStyle name="Style 1269 5 4" xfId="5717" xr:uid="{00000000-0005-0000-0000-000008080000}"/>
    <cellStyle name="Style 1269 5 5" xfId="5718" xr:uid="{00000000-0005-0000-0000-000009080000}"/>
    <cellStyle name="Style 1269 6" xfId="1630" xr:uid="{00000000-0005-0000-0000-00000A080000}"/>
    <cellStyle name="Style 1269 6 2" xfId="1631" xr:uid="{00000000-0005-0000-0000-00000B080000}"/>
    <cellStyle name="Style 1269 6 2 2" xfId="5719" xr:uid="{00000000-0005-0000-0000-00000C080000}"/>
    <cellStyle name="Style 1269 6 2 3" xfId="5720" xr:uid="{00000000-0005-0000-0000-00000D080000}"/>
    <cellStyle name="Style 1269 6 2 4" xfId="5721" xr:uid="{00000000-0005-0000-0000-00000E080000}"/>
    <cellStyle name="Style 1269 6 3" xfId="5722" xr:uid="{00000000-0005-0000-0000-00000F080000}"/>
    <cellStyle name="Style 1269 6 4" xfId="5723" xr:uid="{00000000-0005-0000-0000-000010080000}"/>
    <cellStyle name="Style 1269 6 5" xfId="5724" xr:uid="{00000000-0005-0000-0000-000011080000}"/>
    <cellStyle name="Style 1269 7" xfId="1632" xr:uid="{00000000-0005-0000-0000-000012080000}"/>
    <cellStyle name="Style 1269 7 2" xfId="1633" xr:uid="{00000000-0005-0000-0000-000013080000}"/>
    <cellStyle name="Style 1269 8" xfId="1634" xr:uid="{00000000-0005-0000-0000-000014080000}"/>
    <cellStyle name="Style 1269 9" xfId="1635" xr:uid="{00000000-0005-0000-0000-000015080000}"/>
    <cellStyle name="Style 1271" xfId="197" xr:uid="{00000000-0005-0000-0000-000016080000}"/>
    <cellStyle name="Style 1271 2" xfId="1636" xr:uid="{00000000-0005-0000-0000-000017080000}"/>
    <cellStyle name="Style 1271 2 2" xfId="5725" xr:uid="{00000000-0005-0000-0000-000018080000}"/>
    <cellStyle name="Style 1271 3" xfId="5726" xr:uid="{00000000-0005-0000-0000-000019080000}"/>
    <cellStyle name="Style 227" xfId="198" xr:uid="{00000000-0005-0000-0000-00001A080000}"/>
    <cellStyle name="Style 227 2" xfId="1637" xr:uid="{00000000-0005-0000-0000-00001B080000}"/>
    <cellStyle name="Style 228" xfId="199" xr:uid="{00000000-0005-0000-0000-00001C080000}"/>
    <cellStyle name="Style 228 2" xfId="1638" xr:uid="{00000000-0005-0000-0000-00001D080000}"/>
    <cellStyle name="Style 228 2 2" xfId="1639" xr:uid="{00000000-0005-0000-0000-00001E080000}"/>
    <cellStyle name="Style 228 2 2 2" xfId="1640" xr:uid="{00000000-0005-0000-0000-00001F080000}"/>
    <cellStyle name="Style 228 2 2 2 2" xfId="5727" xr:uid="{00000000-0005-0000-0000-000020080000}"/>
    <cellStyle name="Style 228 2 2 2 3" xfId="5728" xr:uid="{00000000-0005-0000-0000-000021080000}"/>
    <cellStyle name="Style 228 2 2 2 4" xfId="5729" xr:uid="{00000000-0005-0000-0000-000022080000}"/>
    <cellStyle name="Style 228 2 2 3" xfId="5730" xr:uid="{00000000-0005-0000-0000-000023080000}"/>
    <cellStyle name="Style 228 2 2 4" xfId="5731" xr:uid="{00000000-0005-0000-0000-000024080000}"/>
    <cellStyle name="Style 228 2 2 5" xfId="5732" xr:uid="{00000000-0005-0000-0000-000025080000}"/>
    <cellStyle name="Style 228 2 3" xfId="1641" xr:uid="{00000000-0005-0000-0000-000026080000}"/>
    <cellStyle name="Style 228 2 4" xfId="5733" xr:uid="{00000000-0005-0000-0000-000027080000}"/>
    <cellStyle name="Style 228 2 5" xfId="5734" xr:uid="{00000000-0005-0000-0000-000028080000}"/>
    <cellStyle name="Style 228 3" xfId="1642" xr:uid="{00000000-0005-0000-0000-000029080000}"/>
    <cellStyle name="Style 228 3 2" xfId="1643" xr:uid="{00000000-0005-0000-0000-00002A080000}"/>
    <cellStyle name="Style 228 3 2 2" xfId="1644" xr:uid="{00000000-0005-0000-0000-00002B080000}"/>
    <cellStyle name="Style 228 3 2 2 2" xfId="5735" xr:uid="{00000000-0005-0000-0000-00002C080000}"/>
    <cellStyle name="Style 228 3 2 2 3" xfId="5736" xr:uid="{00000000-0005-0000-0000-00002D080000}"/>
    <cellStyle name="Style 228 3 2 2 4" xfId="5737" xr:uid="{00000000-0005-0000-0000-00002E080000}"/>
    <cellStyle name="Style 228 3 2 3" xfId="5738" xr:uid="{00000000-0005-0000-0000-00002F080000}"/>
    <cellStyle name="Style 228 3 2 4" xfId="5739" xr:uid="{00000000-0005-0000-0000-000030080000}"/>
    <cellStyle name="Style 228 3 2 5" xfId="5740" xr:uid="{00000000-0005-0000-0000-000031080000}"/>
    <cellStyle name="Style 228 3 3" xfId="1645" xr:uid="{00000000-0005-0000-0000-000032080000}"/>
    <cellStyle name="Style 228 3 4" xfId="5741" xr:uid="{00000000-0005-0000-0000-000033080000}"/>
    <cellStyle name="Style 228 3 5" xfId="5742" xr:uid="{00000000-0005-0000-0000-000034080000}"/>
    <cellStyle name="Style 228 4" xfId="1646" xr:uid="{00000000-0005-0000-0000-000035080000}"/>
    <cellStyle name="Style 228 4 2" xfId="1647" xr:uid="{00000000-0005-0000-0000-000036080000}"/>
    <cellStyle name="Style 228 4 2 2" xfId="1648" xr:uid="{00000000-0005-0000-0000-000037080000}"/>
    <cellStyle name="Style 228 4 2 2 2" xfId="5743" xr:uid="{00000000-0005-0000-0000-000038080000}"/>
    <cellStyle name="Style 228 4 2 2 3" xfId="5744" xr:uid="{00000000-0005-0000-0000-000039080000}"/>
    <cellStyle name="Style 228 4 2 2 4" xfId="5745" xr:uid="{00000000-0005-0000-0000-00003A080000}"/>
    <cellStyle name="Style 228 4 2 3" xfId="5746" xr:uid="{00000000-0005-0000-0000-00003B080000}"/>
    <cellStyle name="Style 228 4 2 4" xfId="5747" xr:uid="{00000000-0005-0000-0000-00003C080000}"/>
    <cellStyle name="Style 228 4 2 5" xfId="5748" xr:uid="{00000000-0005-0000-0000-00003D080000}"/>
    <cellStyle name="Style 228 4 3" xfId="1649" xr:uid="{00000000-0005-0000-0000-00003E080000}"/>
    <cellStyle name="Style 228 4 4" xfId="5749" xr:uid="{00000000-0005-0000-0000-00003F080000}"/>
    <cellStyle name="Style 228 4 5" xfId="5750" xr:uid="{00000000-0005-0000-0000-000040080000}"/>
    <cellStyle name="Style 228 5" xfId="1650" xr:uid="{00000000-0005-0000-0000-000041080000}"/>
    <cellStyle name="Style 228 5 2" xfId="1651" xr:uid="{00000000-0005-0000-0000-000042080000}"/>
    <cellStyle name="Style 228 5 2 2" xfId="1652" xr:uid="{00000000-0005-0000-0000-000043080000}"/>
    <cellStyle name="Style 228 5 2 2 2" xfId="5751" xr:uid="{00000000-0005-0000-0000-000044080000}"/>
    <cellStyle name="Style 228 5 2 2 3" xfId="5752" xr:uid="{00000000-0005-0000-0000-000045080000}"/>
    <cellStyle name="Style 228 5 2 2 4" xfId="5753" xr:uid="{00000000-0005-0000-0000-000046080000}"/>
    <cellStyle name="Style 228 5 2 3" xfId="5754" xr:uid="{00000000-0005-0000-0000-000047080000}"/>
    <cellStyle name="Style 228 5 2 4" xfId="5755" xr:uid="{00000000-0005-0000-0000-000048080000}"/>
    <cellStyle name="Style 228 5 2 5" xfId="5756" xr:uid="{00000000-0005-0000-0000-000049080000}"/>
    <cellStyle name="Style 228 5 3" xfId="1653" xr:uid="{00000000-0005-0000-0000-00004A080000}"/>
    <cellStyle name="Style 228 5 4" xfId="5757" xr:uid="{00000000-0005-0000-0000-00004B080000}"/>
    <cellStyle name="Style 228 5 5" xfId="5758" xr:uid="{00000000-0005-0000-0000-00004C080000}"/>
    <cellStyle name="Style 228 6" xfId="1654" xr:uid="{00000000-0005-0000-0000-00004D080000}"/>
    <cellStyle name="Style 228 6 2" xfId="1655" xr:uid="{00000000-0005-0000-0000-00004E080000}"/>
    <cellStyle name="Style 228 6 2 2" xfId="5759" xr:uid="{00000000-0005-0000-0000-00004F080000}"/>
    <cellStyle name="Style 228 6 2 3" xfId="5760" xr:uid="{00000000-0005-0000-0000-000050080000}"/>
    <cellStyle name="Style 228 6 2 4" xfId="5761" xr:uid="{00000000-0005-0000-0000-000051080000}"/>
    <cellStyle name="Style 228 6 3" xfId="5762" xr:uid="{00000000-0005-0000-0000-000052080000}"/>
    <cellStyle name="Style 228 6 4" xfId="5763" xr:uid="{00000000-0005-0000-0000-000053080000}"/>
    <cellStyle name="Style 228 6 5" xfId="5764" xr:uid="{00000000-0005-0000-0000-000054080000}"/>
    <cellStyle name="Style 228 7" xfId="1656" xr:uid="{00000000-0005-0000-0000-000055080000}"/>
    <cellStyle name="Style 228 8" xfId="1657" xr:uid="{00000000-0005-0000-0000-000056080000}"/>
    <cellStyle name="Style 228 9" xfId="5765" xr:uid="{00000000-0005-0000-0000-000057080000}"/>
    <cellStyle name="Style 229" xfId="200" xr:uid="{00000000-0005-0000-0000-000058080000}"/>
    <cellStyle name="Style 229 2" xfId="1658" xr:uid="{00000000-0005-0000-0000-000059080000}"/>
    <cellStyle name="Style 229 2 2" xfId="1659" xr:uid="{00000000-0005-0000-0000-00005A080000}"/>
    <cellStyle name="Style 229 2 2 2" xfId="1660" xr:uid="{00000000-0005-0000-0000-00005B080000}"/>
    <cellStyle name="Style 229 2 2 2 2" xfId="5766" xr:uid="{00000000-0005-0000-0000-00005C080000}"/>
    <cellStyle name="Style 229 2 2 2 3" xfId="5767" xr:uid="{00000000-0005-0000-0000-00005D080000}"/>
    <cellStyle name="Style 229 2 2 2 4" xfId="5768" xr:uid="{00000000-0005-0000-0000-00005E080000}"/>
    <cellStyle name="Style 229 2 2 3" xfId="5769" xr:uid="{00000000-0005-0000-0000-00005F080000}"/>
    <cellStyle name="Style 229 2 2 4" xfId="5770" xr:uid="{00000000-0005-0000-0000-000060080000}"/>
    <cellStyle name="Style 229 2 2 5" xfId="5771" xr:uid="{00000000-0005-0000-0000-000061080000}"/>
    <cellStyle name="Style 229 2 3" xfId="1661" xr:uid="{00000000-0005-0000-0000-000062080000}"/>
    <cellStyle name="Style 229 2 4" xfId="5772" xr:uid="{00000000-0005-0000-0000-000063080000}"/>
    <cellStyle name="Style 229 2 5" xfId="5773" xr:uid="{00000000-0005-0000-0000-000064080000}"/>
    <cellStyle name="Style 229 3" xfId="1662" xr:uid="{00000000-0005-0000-0000-000065080000}"/>
    <cellStyle name="Style 229 3 2" xfId="1663" xr:uid="{00000000-0005-0000-0000-000066080000}"/>
    <cellStyle name="Style 229 3 2 2" xfId="1664" xr:uid="{00000000-0005-0000-0000-000067080000}"/>
    <cellStyle name="Style 229 3 2 2 2" xfId="5774" xr:uid="{00000000-0005-0000-0000-000068080000}"/>
    <cellStyle name="Style 229 3 2 2 3" xfId="5775" xr:uid="{00000000-0005-0000-0000-000069080000}"/>
    <cellStyle name="Style 229 3 2 2 4" xfId="5776" xr:uid="{00000000-0005-0000-0000-00006A080000}"/>
    <cellStyle name="Style 229 3 2 3" xfId="5777" xr:uid="{00000000-0005-0000-0000-00006B080000}"/>
    <cellStyle name="Style 229 3 2 4" xfId="5778" xr:uid="{00000000-0005-0000-0000-00006C080000}"/>
    <cellStyle name="Style 229 3 2 5" xfId="5779" xr:uid="{00000000-0005-0000-0000-00006D080000}"/>
    <cellStyle name="Style 229 3 3" xfId="1665" xr:uid="{00000000-0005-0000-0000-00006E080000}"/>
    <cellStyle name="Style 229 3 4" xfId="5780" xr:uid="{00000000-0005-0000-0000-00006F080000}"/>
    <cellStyle name="Style 229 3 5" xfId="5781" xr:uid="{00000000-0005-0000-0000-000070080000}"/>
    <cellStyle name="Style 229 4" xfId="1666" xr:uid="{00000000-0005-0000-0000-000071080000}"/>
    <cellStyle name="Style 229 4 2" xfId="1667" xr:uid="{00000000-0005-0000-0000-000072080000}"/>
    <cellStyle name="Style 229 4 2 2" xfId="1668" xr:uid="{00000000-0005-0000-0000-000073080000}"/>
    <cellStyle name="Style 229 4 2 2 2" xfId="5782" xr:uid="{00000000-0005-0000-0000-000074080000}"/>
    <cellStyle name="Style 229 4 2 2 3" xfId="5783" xr:uid="{00000000-0005-0000-0000-000075080000}"/>
    <cellStyle name="Style 229 4 2 2 4" xfId="5784" xr:uid="{00000000-0005-0000-0000-000076080000}"/>
    <cellStyle name="Style 229 4 2 3" xfId="5785" xr:uid="{00000000-0005-0000-0000-000077080000}"/>
    <cellStyle name="Style 229 4 2 4" xfId="5786" xr:uid="{00000000-0005-0000-0000-000078080000}"/>
    <cellStyle name="Style 229 4 2 5" xfId="5787" xr:uid="{00000000-0005-0000-0000-000079080000}"/>
    <cellStyle name="Style 229 4 3" xfId="1669" xr:uid="{00000000-0005-0000-0000-00007A080000}"/>
    <cellStyle name="Style 229 4 4" xfId="5788" xr:uid="{00000000-0005-0000-0000-00007B080000}"/>
    <cellStyle name="Style 229 4 5" xfId="5789" xr:uid="{00000000-0005-0000-0000-00007C080000}"/>
    <cellStyle name="Style 229 5" xfId="1670" xr:uid="{00000000-0005-0000-0000-00007D080000}"/>
    <cellStyle name="Style 229 5 2" xfId="1671" xr:uid="{00000000-0005-0000-0000-00007E080000}"/>
    <cellStyle name="Style 229 5 2 2" xfId="1672" xr:uid="{00000000-0005-0000-0000-00007F080000}"/>
    <cellStyle name="Style 229 5 2 2 2" xfId="5790" xr:uid="{00000000-0005-0000-0000-000080080000}"/>
    <cellStyle name="Style 229 5 2 2 3" xfId="5791" xr:uid="{00000000-0005-0000-0000-000081080000}"/>
    <cellStyle name="Style 229 5 2 2 4" xfId="5792" xr:uid="{00000000-0005-0000-0000-000082080000}"/>
    <cellStyle name="Style 229 5 2 3" xfId="5793" xr:uid="{00000000-0005-0000-0000-000083080000}"/>
    <cellStyle name="Style 229 5 2 4" xfId="5794" xr:uid="{00000000-0005-0000-0000-000084080000}"/>
    <cellStyle name="Style 229 5 2 5" xfId="5795" xr:uid="{00000000-0005-0000-0000-000085080000}"/>
    <cellStyle name="Style 229 5 3" xfId="1673" xr:uid="{00000000-0005-0000-0000-000086080000}"/>
    <cellStyle name="Style 229 5 4" xfId="5796" xr:uid="{00000000-0005-0000-0000-000087080000}"/>
    <cellStyle name="Style 229 5 5" xfId="5797" xr:uid="{00000000-0005-0000-0000-000088080000}"/>
    <cellStyle name="Style 229 6" xfId="1674" xr:uid="{00000000-0005-0000-0000-000089080000}"/>
    <cellStyle name="Style 229 6 2" xfId="1675" xr:uid="{00000000-0005-0000-0000-00008A080000}"/>
    <cellStyle name="Style 229 6 2 2" xfId="5798" xr:uid="{00000000-0005-0000-0000-00008B080000}"/>
    <cellStyle name="Style 229 6 2 3" xfId="5799" xr:uid="{00000000-0005-0000-0000-00008C080000}"/>
    <cellStyle name="Style 229 6 2 4" xfId="5800" xr:uid="{00000000-0005-0000-0000-00008D080000}"/>
    <cellStyle name="Style 229 6 3" xfId="5801" xr:uid="{00000000-0005-0000-0000-00008E080000}"/>
    <cellStyle name="Style 229 6 4" xfId="5802" xr:uid="{00000000-0005-0000-0000-00008F080000}"/>
    <cellStyle name="Style 229 6 5" xfId="5803" xr:uid="{00000000-0005-0000-0000-000090080000}"/>
    <cellStyle name="Style 229 7" xfId="1676" xr:uid="{00000000-0005-0000-0000-000091080000}"/>
    <cellStyle name="Style 229 7 2" xfId="1677" xr:uid="{00000000-0005-0000-0000-000092080000}"/>
    <cellStyle name="Style 229 8" xfId="1678" xr:uid="{00000000-0005-0000-0000-000093080000}"/>
    <cellStyle name="Style 229 9" xfId="1679" xr:uid="{00000000-0005-0000-0000-000094080000}"/>
    <cellStyle name="Style 230" xfId="201" xr:uid="{00000000-0005-0000-0000-000095080000}"/>
    <cellStyle name="Style 230 2" xfId="1680" xr:uid="{00000000-0005-0000-0000-000096080000}"/>
    <cellStyle name="Style 230 2 2" xfId="1681" xr:uid="{00000000-0005-0000-0000-000097080000}"/>
    <cellStyle name="Style 230 2 2 2" xfId="1682" xr:uid="{00000000-0005-0000-0000-000098080000}"/>
    <cellStyle name="Style 230 2 2 2 2" xfId="5804" xr:uid="{00000000-0005-0000-0000-000099080000}"/>
    <cellStyle name="Style 230 2 2 2 3" xfId="5805" xr:uid="{00000000-0005-0000-0000-00009A080000}"/>
    <cellStyle name="Style 230 2 2 2 4" xfId="5806" xr:uid="{00000000-0005-0000-0000-00009B080000}"/>
    <cellStyle name="Style 230 2 2 3" xfId="5807" xr:uid="{00000000-0005-0000-0000-00009C080000}"/>
    <cellStyle name="Style 230 2 2 4" xfId="5808" xr:uid="{00000000-0005-0000-0000-00009D080000}"/>
    <cellStyle name="Style 230 2 2 5" xfId="5809" xr:uid="{00000000-0005-0000-0000-00009E080000}"/>
    <cellStyle name="Style 230 2 3" xfId="1683" xr:uid="{00000000-0005-0000-0000-00009F080000}"/>
    <cellStyle name="Style 230 2 4" xfId="5810" xr:uid="{00000000-0005-0000-0000-0000A0080000}"/>
    <cellStyle name="Style 230 2 5" xfId="5811" xr:uid="{00000000-0005-0000-0000-0000A1080000}"/>
    <cellStyle name="Style 230 3" xfId="1684" xr:uid="{00000000-0005-0000-0000-0000A2080000}"/>
    <cellStyle name="Style 230 3 2" xfId="1685" xr:uid="{00000000-0005-0000-0000-0000A3080000}"/>
    <cellStyle name="Style 230 3 2 2" xfId="1686" xr:uid="{00000000-0005-0000-0000-0000A4080000}"/>
    <cellStyle name="Style 230 3 2 2 2" xfId="5812" xr:uid="{00000000-0005-0000-0000-0000A5080000}"/>
    <cellStyle name="Style 230 3 2 2 3" xfId="5813" xr:uid="{00000000-0005-0000-0000-0000A6080000}"/>
    <cellStyle name="Style 230 3 2 2 4" xfId="5814" xr:uid="{00000000-0005-0000-0000-0000A7080000}"/>
    <cellStyle name="Style 230 3 2 3" xfId="5815" xr:uid="{00000000-0005-0000-0000-0000A8080000}"/>
    <cellStyle name="Style 230 3 2 4" xfId="5816" xr:uid="{00000000-0005-0000-0000-0000A9080000}"/>
    <cellStyle name="Style 230 3 2 5" xfId="5817" xr:uid="{00000000-0005-0000-0000-0000AA080000}"/>
    <cellStyle name="Style 230 3 3" xfId="1687" xr:uid="{00000000-0005-0000-0000-0000AB080000}"/>
    <cellStyle name="Style 230 3 4" xfId="5818" xr:uid="{00000000-0005-0000-0000-0000AC080000}"/>
    <cellStyle name="Style 230 3 5" xfId="5819" xr:uid="{00000000-0005-0000-0000-0000AD080000}"/>
    <cellStyle name="Style 230 4" xfId="1688" xr:uid="{00000000-0005-0000-0000-0000AE080000}"/>
    <cellStyle name="Style 230 4 2" xfId="1689" xr:uid="{00000000-0005-0000-0000-0000AF080000}"/>
    <cellStyle name="Style 230 4 2 2" xfId="1690" xr:uid="{00000000-0005-0000-0000-0000B0080000}"/>
    <cellStyle name="Style 230 4 2 2 2" xfId="5820" xr:uid="{00000000-0005-0000-0000-0000B1080000}"/>
    <cellStyle name="Style 230 4 2 2 3" xfId="5821" xr:uid="{00000000-0005-0000-0000-0000B2080000}"/>
    <cellStyle name="Style 230 4 2 2 4" xfId="5822" xr:uid="{00000000-0005-0000-0000-0000B3080000}"/>
    <cellStyle name="Style 230 4 2 3" xfId="5823" xr:uid="{00000000-0005-0000-0000-0000B4080000}"/>
    <cellStyle name="Style 230 4 2 4" xfId="5824" xr:uid="{00000000-0005-0000-0000-0000B5080000}"/>
    <cellStyle name="Style 230 4 2 5" xfId="5825" xr:uid="{00000000-0005-0000-0000-0000B6080000}"/>
    <cellStyle name="Style 230 4 3" xfId="1691" xr:uid="{00000000-0005-0000-0000-0000B7080000}"/>
    <cellStyle name="Style 230 4 4" xfId="5826" xr:uid="{00000000-0005-0000-0000-0000B8080000}"/>
    <cellStyle name="Style 230 4 5" xfId="5827" xr:uid="{00000000-0005-0000-0000-0000B9080000}"/>
    <cellStyle name="Style 230 5" xfId="1692" xr:uid="{00000000-0005-0000-0000-0000BA080000}"/>
    <cellStyle name="Style 230 5 2" xfId="1693" xr:uid="{00000000-0005-0000-0000-0000BB080000}"/>
    <cellStyle name="Style 230 5 2 2" xfId="1694" xr:uid="{00000000-0005-0000-0000-0000BC080000}"/>
    <cellStyle name="Style 230 5 2 2 2" xfId="5828" xr:uid="{00000000-0005-0000-0000-0000BD080000}"/>
    <cellStyle name="Style 230 5 2 2 3" xfId="5829" xr:uid="{00000000-0005-0000-0000-0000BE080000}"/>
    <cellStyle name="Style 230 5 2 2 4" xfId="5830" xr:uid="{00000000-0005-0000-0000-0000BF080000}"/>
    <cellStyle name="Style 230 5 2 3" xfId="5831" xr:uid="{00000000-0005-0000-0000-0000C0080000}"/>
    <cellStyle name="Style 230 5 2 4" xfId="5832" xr:uid="{00000000-0005-0000-0000-0000C1080000}"/>
    <cellStyle name="Style 230 5 2 5" xfId="5833" xr:uid="{00000000-0005-0000-0000-0000C2080000}"/>
    <cellStyle name="Style 230 5 3" xfId="1695" xr:uid="{00000000-0005-0000-0000-0000C3080000}"/>
    <cellStyle name="Style 230 5 4" xfId="5834" xr:uid="{00000000-0005-0000-0000-0000C4080000}"/>
    <cellStyle name="Style 230 5 5" xfId="5835" xr:uid="{00000000-0005-0000-0000-0000C5080000}"/>
    <cellStyle name="Style 230 6" xfId="1696" xr:uid="{00000000-0005-0000-0000-0000C6080000}"/>
    <cellStyle name="Style 230 6 2" xfId="1697" xr:uid="{00000000-0005-0000-0000-0000C7080000}"/>
    <cellStyle name="Style 230 6 2 2" xfId="5836" xr:uid="{00000000-0005-0000-0000-0000C8080000}"/>
    <cellStyle name="Style 230 6 2 3" xfId="5837" xr:uid="{00000000-0005-0000-0000-0000C9080000}"/>
    <cellStyle name="Style 230 6 2 4" xfId="5838" xr:uid="{00000000-0005-0000-0000-0000CA080000}"/>
    <cellStyle name="Style 230 6 3" xfId="5839" xr:uid="{00000000-0005-0000-0000-0000CB080000}"/>
    <cellStyle name="Style 230 6 4" xfId="5840" xr:uid="{00000000-0005-0000-0000-0000CC080000}"/>
    <cellStyle name="Style 230 6 5" xfId="5841" xr:uid="{00000000-0005-0000-0000-0000CD080000}"/>
    <cellStyle name="Style 230 7" xfId="1698" xr:uid="{00000000-0005-0000-0000-0000CE080000}"/>
    <cellStyle name="Style 230 7 2" xfId="1699" xr:uid="{00000000-0005-0000-0000-0000CF080000}"/>
    <cellStyle name="Style 230 8" xfId="1700" xr:uid="{00000000-0005-0000-0000-0000D0080000}"/>
    <cellStyle name="Style 230 9" xfId="1701" xr:uid="{00000000-0005-0000-0000-0000D1080000}"/>
    <cellStyle name="Style 231" xfId="202" xr:uid="{00000000-0005-0000-0000-0000D2080000}"/>
    <cellStyle name="Style 231 2" xfId="1702" xr:uid="{00000000-0005-0000-0000-0000D3080000}"/>
    <cellStyle name="Style 231 2 2" xfId="1703" xr:uid="{00000000-0005-0000-0000-0000D4080000}"/>
    <cellStyle name="Style 231 2 2 2" xfId="1704" xr:uid="{00000000-0005-0000-0000-0000D5080000}"/>
    <cellStyle name="Style 231 2 2 2 2" xfId="5842" xr:uid="{00000000-0005-0000-0000-0000D6080000}"/>
    <cellStyle name="Style 231 2 2 2 3" xfId="5843" xr:uid="{00000000-0005-0000-0000-0000D7080000}"/>
    <cellStyle name="Style 231 2 2 2 4" xfId="5844" xr:uid="{00000000-0005-0000-0000-0000D8080000}"/>
    <cellStyle name="Style 231 2 2 3" xfId="5845" xr:uid="{00000000-0005-0000-0000-0000D9080000}"/>
    <cellStyle name="Style 231 2 2 4" xfId="5846" xr:uid="{00000000-0005-0000-0000-0000DA080000}"/>
    <cellStyle name="Style 231 2 2 5" xfId="5847" xr:uid="{00000000-0005-0000-0000-0000DB080000}"/>
    <cellStyle name="Style 231 2 3" xfId="1705" xr:uid="{00000000-0005-0000-0000-0000DC080000}"/>
    <cellStyle name="Style 231 2 4" xfId="5848" xr:uid="{00000000-0005-0000-0000-0000DD080000}"/>
    <cellStyle name="Style 231 2 5" xfId="5849" xr:uid="{00000000-0005-0000-0000-0000DE080000}"/>
    <cellStyle name="Style 231 3" xfId="1706" xr:uid="{00000000-0005-0000-0000-0000DF080000}"/>
    <cellStyle name="Style 231 3 2" xfId="1707" xr:uid="{00000000-0005-0000-0000-0000E0080000}"/>
    <cellStyle name="Style 231 3 2 2" xfId="1708" xr:uid="{00000000-0005-0000-0000-0000E1080000}"/>
    <cellStyle name="Style 231 3 2 2 2" xfId="5850" xr:uid="{00000000-0005-0000-0000-0000E2080000}"/>
    <cellStyle name="Style 231 3 2 2 3" xfId="5851" xr:uid="{00000000-0005-0000-0000-0000E3080000}"/>
    <cellStyle name="Style 231 3 2 2 4" xfId="5852" xr:uid="{00000000-0005-0000-0000-0000E4080000}"/>
    <cellStyle name="Style 231 3 2 3" xfId="5853" xr:uid="{00000000-0005-0000-0000-0000E5080000}"/>
    <cellStyle name="Style 231 3 2 4" xfId="5854" xr:uid="{00000000-0005-0000-0000-0000E6080000}"/>
    <cellStyle name="Style 231 3 2 5" xfId="5855" xr:uid="{00000000-0005-0000-0000-0000E7080000}"/>
    <cellStyle name="Style 231 3 3" xfId="1709" xr:uid="{00000000-0005-0000-0000-0000E8080000}"/>
    <cellStyle name="Style 231 3 4" xfId="5856" xr:uid="{00000000-0005-0000-0000-0000E9080000}"/>
    <cellStyle name="Style 231 3 5" xfId="5857" xr:uid="{00000000-0005-0000-0000-0000EA080000}"/>
    <cellStyle name="Style 231 4" xfId="1710" xr:uid="{00000000-0005-0000-0000-0000EB080000}"/>
    <cellStyle name="Style 231 4 2" xfId="1711" xr:uid="{00000000-0005-0000-0000-0000EC080000}"/>
    <cellStyle name="Style 231 4 2 2" xfId="1712" xr:uid="{00000000-0005-0000-0000-0000ED080000}"/>
    <cellStyle name="Style 231 4 2 2 2" xfId="5858" xr:uid="{00000000-0005-0000-0000-0000EE080000}"/>
    <cellStyle name="Style 231 4 2 2 3" xfId="5859" xr:uid="{00000000-0005-0000-0000-0000EF080000}"/>
    <cellStyle name="Style 231 4 2 2 4" xfId="5860" xr:uid="{00000000-0005-0000-0000-0000F0080000}"/>
    <cellStyle name="Style 231 4 2 3" xfId="5861" xr:uid="{00000000-0005-0000-0000-0000F1080000}"/>
    <cellStyle name="Style 231 4 2 4" xfId="5862" xr:uid="{00000000-0005-0000-0000-0000F2080000}"/>
    <cellStyle name="Style 231 4 2 5" xfId="5863" xr:uid="{00000000-0005-0000-0000-0000F3080000}"/>
    <cellStyle name="Style 231 4 3" xfId="1713" xr:uid="{00000000-0005-0000-0000-0000F4080000}"/>
    <cellStyle name="Style 231 4 4" xfId="5864" xr:uid="{00000000-0005-0000-0000-0000F5080000}"/>
    <cellStyle name="Style 231 4 5" xfId="5865" xr:uid="{00000000-0005-0000-0000-0000F6080000}"/>
    <cellStyle name="Style 231 5" xfId="1714" xr:uid="{00000000-0005-0000-0000-0000F7080000}"/>
    <cellStyle name="Style 231 5 2" xfId="1715" xr:uid="{00000000-0005-0000-0000-0000F8080000}"/>
    <cellStyle name="Style 231 5 2 2" xfId="1716" xr:uid="{00000000-0005-0000-0000-0000F9080000}"/>
    <cellStyle name="Style 231 5 2 2 2" xfId="5866" xr:uid="{00000000-0005-0000-0000-0000FA080000}"/>
    <cellStyle name="Style 231 5 2 2 3" xfId="5867" xr:uid="{00000000-0005-0000-0000-0000FB080000}"/>
    <cellStyle name="Style 231 5 2 2 4" xfId="5868" xr:uid="{00000000-0005-0000-0000-0000FC080000}"/>
    <cellStyle name="Style 231 5 2 3" xfId="5869" xr:uid="{00000000-0005-0000-0000-0000FD080000}"/>
    <cellStyle name="Style 231 5 2 4" xfId="5870" xr:uid="{00000000-0005-0000-0000-0000FE080000}"/>
    <cellStyle name="Style 231 5 2 5" xfId="5871" xr:uid="{00000000-0005-0000-0000-0000FF080000}"/>
    <cellStyle name="Style 231 5 3" xfId="1717" xr:uid="{00000000-0005-0000-0000-000000090000}"/>
    <cellStyle name="Style 231 5 4" xfId="5872" xr:uid="{00000000-0005-0000-0000-000001090000}"/>
    <cellStyle name="Style 231 5 5" xfId="5873" xr:uid="{00000000-0005-0000-0000-000002090000}"/>
    <cellStyle name="Style 231 6" xfId="1718" xr:uid="{00000000-0005-0000-0000-000003090000}"/>
    <cellStyle name="Style 231 6 2" xfId="1719" xr:uid="{00000000-0005-0000-0000-000004090000}"/>
    <cellStyle name="Style 231 6 2 2" xfId="5874" xr:uid="{00000000-0005-0000-0000-000005090000}"/>
    <cellStyle name="Style 231 6 2 3" xfId="5875" xr:uid="{00000000-0005-0000-0000-000006090000}"/>
    <cellStyle name="Style 231 6 2 4" xfId="5876" xr:uid="{00000000-0005-0000-0000-000007090000}"/>
    <cellStyle name="Style 231 6 3" xfId="5877" xr:uid="{00000000-0005-0000-0000-000008090000}"/>
    <cellStyle name="Style 231 6 4" xfId="5878" xr:uid="{00000000-0005-0000-0000-000009090000}"/>
    <cellStyle name="Style 231 6 5" xfId="5879" xr:uid="{00000000-0005-0000-0000-00000A090000}"/>
    <cellStyle name="Style 231 7" xfId="1720" xr:uid="{00000000-0005-0000-0000-00000B090000}"/>
    <cellStyle name="Style 231 7 2" xfId="1721" xr:uid="{00000000-0005-0000-0000-00000C090000}"/>
    <cellStyle name="Style 231 8" xfId="1722" xr:uid="{00000000-0005-0000-0000-00000D090000}"/>
    <cellStyle name="Style 231 9" xfId="1723" xr:uid="{00000000-0005-0000-0000-00000E090000}"/>
    <cellStyle name="Style 232" xfId="203" xr:uid="{00000000-0005-0000-0000-00000F090000}"/>
    <cellStyle name="Style 232 2" xfId="1724" xr:uid="{00000000-0005-0000-0000-000010090000}"/>
    <cellStyle name="Style 232 2 2" xfId="1725" xr:uid="{00000000-0005-0000-0000-000011090000}"/>
    <cellStyle name="Style 232 2 3" xfId="1726" xr:uid="{00000000-0005-0000-0000-000012090000}"/>
    <cellStyle name="Style 232 3" xfId="1727" xr:uid="{00000000-0005-0000-0000-000013090000}"/>
    <cellStyle name="Style 232 4" xfId="1728" xr:uid="{00000000-0005-0000-0000-000014090000}"/>
    <cellStyle name="Style 233" xfId="204" xr:uid="{00000000-0005-0000-0000-000015090000}"/>
    <cellStyle name="Style 233 2" xfId="1729" xr:uid="{00000000-0005-0000-0000-000016090000}"/>
    <cellStyle name="Style 234" xfId="205" xr:uid="{00000000-0005-0000-0000-000017090000}"/>
    <cellStyle name="Style 234 2" xfId="1730" xr:uid="{00000000-0005-0000-0000-000018090000}"/>
    <cellStyle name="Style 234 2 2" xfId="5880" xr:uid="{00000000-0005-0000-0000-000019090000}"/>
    <cellStyle name="Style 234 3" xfId="5881" xr:uid="{00000000-0005-0000-0000-00001A090000}"/>
    <cellStyle name="Style 235" xfId="206" xr:uid="{00000000-0005-0000-0000-00001B090000}"/>
    <cellStyle name="Style 235 2" xfId="1731" xr:uid="{00000000-0005-0000-0000-00001C090000}"/>
    <cellStyle name="Style 235 2 2" xfId="1732" xr:uid="{00000000-0005-0000-0000-00001D090000}"/>
    <cellStyle name="Style 235 2 3" xfId="1733" xr:uid="{00000000-0005-0000-0000-00001E090000}"/>
    <cellStyle name="Style 235 3" xfId="1734" xr:uid="{00000000-0005-0000-0000-00001F090000}"/>
    <cellStyle name="Style 235 4" xfId="1735" xr:uid="{00000000-0005-0000-0000-000020090000}"/>
    <cellStyle name="Style 236" xfId="207" xr:uid="{00000000-0005-0000-0000-000021090000}"/>
    <cellStyle name="Style 236 2" xfId="1736" xr:uid="{00000000-0005-0000-0000-000022090000}"/>
    <cellStyle name="Style 237" xfId="208" xr:uid="{00000000-0005-0000-0000-000023090000}"/>
    <cellStyle name="Style 237 2" xfId="1737" xr:uid="{00000000-0005-0000-0000-000024090000}"/>
    <cellStyle name="Style 237 2 2" xfId="5882" xr:uid="{00000000-0005-0000-0000-000025090000}"/>
    <cellStyle name="Style 237 3" xfId="5883" xr:uid="{00000000-0005-0000-0000-000026090000}"/>
    <cellStyle name="Style 238" xfId="209" xr:uid="{00000000-0005-0000-0000-000027090000}"/>
    <cellStyle name="Style 238 2" xfId="1738" xr:uid="{00000000-0005-0000-0000-000028090000}"/>
    <cellStyle name="Style 238 2 2" xfId="5884" xr:uid="{00000000-0005-0000-0000-000029090000}"/>
    <cellStyle name="Style 238 3" xfId="5885" xr:uid="{00000000-0005-0000-0000-00002A090000}"/>
    <cellStyle name="Style 239" xfId="210" xr:uid="{00000000-0005-0000-0000-00002B090000}"/>
    <cellStyle name="Style 239 2" xfId="1739" xr:uid="{00000000-0005-0000-0000-00002C090000}"/>
    <cellStyle name="Style 240" xfId="211" xr:uid="{00000000-0005-0000-0000-00002D090000}"/>
    <cellStyle name="Style 240 2" xfId="1740" xr:uid="{00000000-0005-0000-0000-00002E090000}"/>
    <cellStyle name="Style 241" xfId="212" xr:uid="{00000000-0005-0000-0000-00002F090000}"/>
    <cellStyle name="Style 241 2" xfId="1741" xr:uid="{00000000-0005-0000-0000-000030090000}"/>
    <cellStyle name="Style 241 2 2" xfId="5886" xr:uid="{00000000-0005-0000-0000-000031090000}"/>
    <cellStyle name="Style 241 3" xfId="5887" xr:uid="{00000000-0005-0000-0000-000032090000}"/>
    <cellStyle name="Style 242" xfId="213" xr:uid="{00000000-0005-0000-0000-000033090000}"/>
    <cellStyle name="Style 242 2" xfId="1742" xr:uid="{00000000-0005-0000-0000-000034090000}"/>
    <cellStyle name="Style 242 2 2" xfId="1743" xr:uid="{00000000-0005-0000-0000-000035090000}"/>
    <cellStyle name="Style 242 2 3" xfId="1744" xr:uid="{00000000-0005-0000-0000-000036090000}"/>
    <cellStyle name="Style 242 3" xfId="1745" xr:uid="{00000000-0005-0000-0000-000037090000}"/>
    <cellStyle name="Style 242 4" xfId="1746" xr:uid="{00000000-0005-0000-0000-000038090000}"/>
    <cellStyle name="Style 243" xfId="214" xr:uid="{00000000-0005-0000-0000-000039090000}"/>
    <cellStyle name="Style 243 2" xfId="1747" xr:uid="{00000000-0005-0000-0000-00003A090000}"/>
    <cellStyle name="Style 243 2 2" xfId="1748" xr:uid="{00000000-0005-0000-0000-00003B090000}"/>
    <cellStyle name="Style 243 2 3" xfId="1749" xr:uid="{00000000-0005-0000-0000-00003C090000}"/>
    <cellStyle name="Style 243 3" xfId="1750" xr:uid="{00000000-0005-0000-0000-00003D090000}"/>
    <cellStyle name="Style 243 4" xfId="1751" xr:uid="{00000000-0005-0000-0000-00003E090000}"/>
    <cellStyle name="Style 244" xfId="215" xr:uid="{00000000-0005-0000-0000-00003F090000}"/>
    <cellStyle name="Style 244 2" xfId="1752" xr:uid="{00000000-0005-0000-0000-000040090000}"/>
    <cellStyle name="Style 244 2 2" xfId="5888" xr:uid="{00000000-0005-0000-0000-000041090000}"/>
    <cellStyle name="Style 244 3" xfId="5889" xr:uid="{00000000-0005-0000-0000-000042090000}"/>
    <cellStyle name="Style 245" xfId="216" xr:uid="{00000000-0005-0000-0000-000043090000}"/>
    <cellStyle name="Style 245 2" xfId="1753" xr:uid="{00000000-0005-0000-0000-000044090000}"/>
    <cellStyle name="Style 246" xfId="217" xr:uid="{00000000-0005-0000-0000-000045090000}"/>
    <cellStyle name="Style 246 2" xfId="1754" xr:uid="{00000000-0005-0000-0000-000046090000}"/>
    <cellStyle name="Style 247" xfId="218" xr:uid="{00000000-0005-0000-0000-000047090000}"/>
    <cellStyle name="Style 247 2" xfId="1755" xr:uid="{00000000-0005-0000-0000-000048090000}"/>
    <cellStyle name="Style 247 2 2" xfId="5890" xr:uid="{00000000-0005-0000-0000-000049090000}"/>
    <cellStyle name="Style 247 3" xfId="5891" xr:uid="{00000000-0005-0000-0000-00004A090000}"/>
    <cellStyle name="Style 248" xfId="219" xr:uid="{00000000-0005-0000-0000-00004B090000}"/>
    <cellStyle name="Style 248 2" xfId="1756" xr:uid="{00000000-0005-0000-0000-00004C090000}"/>
    <cellStyle name="Style 248 2 2" xfId="1757" xr:uid="{00000000-0005-0000-0000-00004D090000}"/>
    <cellStyle name="Style 248 2 3" xfId="1758" xr:uid="{00000000-0005-0000-0000-00004E090000}"/>
    <cellStyle name="Style 248 3" xfId="1759" xr:uid="{00000000-0005-0000-0000-00004F090000}"/>
    <cellStyle name="Style 248 4" xfId="1760" xr:uid="{00000000-0005-0000-0000-000050090000}"/>
    <cellStyle name="Style 249" xfId="220" xr:uid="{00000000-0005-0000-0000-000051090000}"/>
    <cellStyle name="Style 249 2" xfId="1761" xr:uid="{00000000-0005-0000-0000-000052090000}"/>
    <cellStyle name="Style 249 2 2" xfId="1762" xr:uid="{00000000-0005-0000-0000-000053090000}"/>
    <cellStyle name="Style 249 2 3" xfId="1763" xr:uid="{00000000-0005-0000-0000-000054090000}"/>
    <cellStyle name="Style 249 3" xfId="1764" xr:uid="{00000000-0005-0000-0000-000055090000}"/>
    <cellStyle name="Style 249 4" xfId="1765" xr:uid="{00000000-0005-0000-0000-000056090000}"/>
    <cellStyle name="Style 250" xfId="221" xr:uid="{00000000-0005-0000-0000-000057090000}"/>
    <cellStyle name="Style 250 2" xfId="1766" xr:uid="{00000000-0005-0000-0000-000058090000}"/>
    <cellStyle name="Style 250 2 2" xfId="1767" xr:uid="{00000000-0005-0000-0000-000059090000}"/>
    <cellStyle name="Style 250 2 3" xfId="1768" xr:uid="{00000000-0005-0000-0000-00005A090000}"/>
    <cellStyle name="Style 250 3" xfId="1769" xr:uid="{00000000-0005-0000-0000-00005B090000}"/>
    <cellStyle name="Style 250 4" xfId="1770" xr:uid="{00000000-0005-0000-0000-00005C090000}"/>
    <cellStyle name="Style 251" xfId="222" xr:uid="{00000000-0005-0000-0000-00005D090000}"/>
    <cellStyle name="Style 251 2" xfId="1771" xr:uid="{00000000-0005-0000-0000-00005E090000}"/>
    <cellStyle name="Style 251 2 2" xfId="1772" xr:uid="{00000000-0005-0000-0000-00005F090000}"/>
    <cellStyle name="Style 251 2 3" xfId="1773" xr:uid="{00000000-0005-0000-0000-000060090000}"/>
    <cellStyle name="Style 251 3" xfId="1774" xr:uid="{00000000-0005-0000-0000-000061090000}"/>
    <cellStyle name="Style 251 4" xfId="1775" xr:uid="{00000000-0005-0000-0000-000062090000}"/>
    <cellStyle name="Style 252" xfId="223" xr:uid="{00000000-0005-0000-0000-000063090000}"/>
    <cellStyle name="Style 252 2" xfId="1776" xr:uid="{00000000-0005-0000-0000-000064090000}"/>
    <cellStyle name="Style 252 2 2" xfId="1777" xr:uid="{00000000-0005-0000-0000-000065090000}"/>
    <cellStyle name="Style 252 2 2 2" xfId="1778" xr:uid="{00000000-0005-0000-0000-000066090000}"/>
    <cellStyle name="Style 252 2 2 2 2" xfId="5892" xr:uid="{00000000-0005-0000-0000-000067090000}"/>
    <cellStyle name="Style 252 2 2 2 3" xfId="5893" xr:uid="{00000000-0005-0000-0000-000068090000}"/>
    <cellStyle name="Style 252 2 2 2 4" xfId="5894" xr:uid="{00000000-0005-0000-0000-000069090000}"/>
    <cellStyle name="Style 252 2 2 3" xfId="5895" xr:uid="{00000000-0005-0000-0000-00006A090000}"/>
    <cellStyle name="Style 252 2 2 4" xfId="5896" xr:uid="{00000000-0005-0000-0000-00006B090000}"/>
    <cellStyle name="Style 252 2 2 5" xfId="5897" xr:uid="{00000000-0005-0000-0000-00006C090000}"/>
    <cellStyle name="Style 252 2 3" xfId="1779" xr:uid="{00000000-0005-0000-0000-00006D090000}"/>
    <cellStyle name="Style 252 2 4" xfId="5898" xr:uid="{00000000-0005-0000-0000-00006E090000}"/>
    <cellStyle name="Style 252 2 5" xfId="5899" xr:uid="{00000000-0005-0000-0000-00006F090000}"/>
    <cellStyle name="Style 252 3" xfId="1780" xr:uid="{00000000-0005-0000-0000-000070090000}"/>
    <cellStyle name="Style 252 3 2" xfId="1781" xr:uid="{00000000-0005-0000-0000-000071090000}"/>
    <cellStyle name="Style 252 3 2 2" xfId="1782" xr:uid="{00000000-0005-0000-0000-000072090000}"/>
    <cellStyle name="Style 252 3 2 2 2" xfId="5900" xr:uid="{00000000-0005-0000-0000-000073090000}"/>
    <cellStyle name="Style 252 3 2 2 3" xfId="5901" xr:uid="{00000000-0005-0000-0000-000074090000}"/>
    <cellStyle name="Style 252 3 2 2 4" xfId="5902" xr:uid="{00000000-0005-0000-0000-000075090000}"/>
    <cellStyle name="Style 252 3 2 3" xfId="5903" xr:uid="{00000000-0005-0000-0000-000076090000}"/>
    <cellStyle name="Style 252 3 2 4" xfId="5904" xr:uid="{00000000-0005-0000-0000-000077090000}"/>
    <cellStyle name="Style 252 3 2 5" xfId="5905" xr:uid="{00000000-0005-0000-0000-000078090000}"/>
    <cellStyle name="Style 252 3 3" xfId="1783" xr:uid="{00000000-0005-0000-0000-000079090000}"/>
    <cellStyle name="Style 252 3 4" xfId="5906" xr:uid="{00000000-0005-0000-0000-00007A090000}"/>
    <cellStyle name="Style 252 3 5" xfId="5907" xr:uid="{00000000-0005-0000-0000-00007B090000}"/>
    <cellStyle name="Style 252 4" xfId="1784" xr:uid="{00000000-0005-0000-0000-00007C090000}"/>
    <cellStyle name="Style 252 4 2" xfId="1785" xr:uid="{00000000-0005-0000-0000-00007D090000}"/>
    <cellStyle name="Style 252 4 2 2" xfId="1786" xr:uid="{00000000-0005-0000-0000-00007E090000}"/>
    <cellStyle name="Style 252 4 2 2 2" xfId="5908" xr:uid="{00000000-0005-0000-0000-00007F090000}"/>
    <cellStyle name="Style 252 4 2 2 3" xfId="5909" xr:uid="{00000000-0005-0000-0000-000080090000}"/>
    <cellStyle name="Style 252 4 2 2 4" xfId="5910" xr:uid="{00000000-0005-0000-0000-000081090000}"/>
    <cellStyle name="Style 252 4 2 3" xfId="5911" xr:uid="{00000000-0005-0000-0000-000082090000}"/>
    <cellStyle name="Style 252 4 2 4" xfId="5912" xr:uid="{00000000-0005-0000-0000-000083090000}"/>
    <cellStyle name="Style 252 4 2 5" xfId="5913" xr:uid="{00000000-0005-0000-0000-000084090000}"/>
    <cellStyle name="Style 252 4 3" xfId="1787" xr:uid="{00000000-0005-0000-0000-000085090000}"/>
    <cellStyle name="Style 252 4 4" xfId="5914" xr:uid="{00000000-0005-0000-0000-000086090000}"/>
    <cellStyle name="Style 252 4 5" xfId="5915" xr:uid="{00000000-0005-0000-0000-000087090000}"/>
    <cellStyle name="Style 252 5" xfId="1788" xr:uid="{00000000-0005-0000-0000-000088090000}"/>
    <cellStyle name="Style 252 5 2" xfId="1789" xr:uid="{00000000-0005-0000-0000-000089090000}"/>
    <cellStyle name="Style 252 5 2 2" xfId="1790" xr:uid="{00000000-0005-0000-0000-00008A090000}"/>
    <cellStyle name="Style 252 5 2 2 2" xfId="5916" xr:uid="{00000000-0005-0000-0000-00008B090000}"/>
    <cellStyle name="Style 252 5 2 2 3" xfId="5917" xr:uid="{00000000-0005-0000-0000-00008C090000}"/>
    <cellStyle name="Style 252 5 2 2 4" xfId="5918" xr:uid="{00000000-0005-0000-0000-00008D090000}"/>
    <cellStyle name="Style 252 5 2 3" xfId="5919" xr:uid="{00000000-0005-0000-0000-00008E090000}"/>
    <cellStyle name="Style 252 5 2 4" xfId="5920" xr:uid="{00000000-0005-0000-0000-00008F090000}"/>
    <cellStyle name="Style 252 5 2 5" xfId="5921" xr:uid="{00000000-0005-0000-0000-000090090000}"/>
    <cellStyle name="Style 252 5 3" xfId="1791" xr:uid="{00000000-0005-0000-0000-000091090000}"/>
    <cellStyle name="Style 252 5 4" xfId="5922" xr:uid="{00000000-0005-0000-0000-000092090000}"/>
    <cellStyle name="Style 252 5 5" xfId="5923" xr:uid="{00000000-0005-0000-0000-000093090000}"/>
    <cellStyle name="Style 252 6" xfId="1792" xr:uid="{00000000-0005-0000-0000-000094090000}"/>
    <cellStyle name="Style 252 6 2" xfId="1793" xr:uid="{00000000-0005-0000-0000-000095090000}"/>
    <cellStyle name="Style 252 6 2 2" xfId="5924" xr:uid="{00000000-0005-0000-0000-000096090000}"/>
    <cellStyle name="Style 252 6 2 3" xfId="5925" xr:uid="{00000000-0005-0000-0000-000097090000}"/>
    <cellStyle name="Style 252 6 2 4" xfId="5926" xr:uid="{00000000-0005-0000-0000-000098090000}"/>
    <cellStyle name="Style 252 6 3" xfId="5927" xr:uid="{00000000-0005-0000-0000-000099090000}"/>
    <cellStyle name="Style 252 6 4" xfId="5928" xr:uid="{00000000-0005-0000-0000-00009A090000}"/>
    <cellStyle name="Style 252 6 5" xfId="5929" xr:uid="{00000000-0005-0000-0000-00009B090000}"/>
    <cellStyle name="Style 252 7" xfId="1794" xr:uid="{00000000-0005-0000-0000-00009C090000}"/>
    <cellStyle name="Style 252 7 2" xfId="1795" xr:uid="{00000000-0005-0000-0000-00009D090000}"/>
    <cellStyle name="Style 252 8" xfId="1796" xr:uid="{00000000-0005-0000-0000-00009E090000}"/>
    <cellStyle name="Style 252 9" xfId="1797" xr:uid="{00000000-0005-0000-0000-00009F090000}"/>
    <cellStyle name="Style 253" xfId="224" xr:uid="{00000000-0005-0000-0000-0000A0090000}"/>
    <cellStyle name="Style 253 2" xfId="1798" xr:uid="{00000000-0005-0000-0000-0000A1090000}"/>
    <cellStyle name="Style 253 2 2" xfId="1799" xr:uid="{00000000-0005-0000-0000-0000A2090000}"/>
    <cellStyle name="Style 253 2 2 2" xfId="1800" xr:uid="{00000000-0005-0000-0000-0000A3090000}"/>
    <cellStyle name="Style 253 2 2 2 2" xfId="5930" xr:uid="{00000000-0005-0000-0000-0000A4090000}"/>
    <cellStyle name="Style 253 2 2 2 3" xfId="5931" xr:uid="{00000000-0005-0000-0000-0000A5090000}"/>
    <cellStyle name="Style 253 2 2 2 4" xfId="5932" xr:uid="{00000000-0005-0000-0000-0000A6090000}"/>
    <cellStyle name="Style 253 2 2 3" xfId="5933" xr:uid="{00000000-0005-0000-0000-0000A7090000}"/>
    <cellStyle name="Style 253 2 2 4" xfId="5934" xr:uid="{00000000-0005-0000-0000-0000A8090000}"/>
    <cellStyle name="Style 253 2 2 5" xfId="5935" xr:uid="{00000000-0005-0000-0000-0000A9090000}"/>
    <cellStyle name="Style 253 2 3" xfId="1801" xr:uid="{00000000-0005-0000-0000-0000AA090000}"/>
    <cellStyle name="Style 253 2 4" xfId="5936" xr:uid="{00000000-0005-0000-0000-0000AB090000}"/>
    <cellStyle name="Style 253 2 5" xfId="5937" xr:uid="{00000000-0005-0000-0000-0000AC090000}"/>
    <cellStyle name="Style 253 3" xfId="1802" xr:uid="{00000000-0005-0000-0000-0000AD090000}"/>
    <cellStyle name="Style 253 3 2" xfId="1803" xr:uid="{00000000-0005-0000-0000-0000AE090000}"/>
    <cellStyle name="Style 253 3 2 2" xfId="1804" xr:uid="{00000000-0005-0000-0000-0000AF090000}"/>
    <cellStyle name="Style 253 3 2 2 2" xfId="5938" xr:uid="{00000000-0005-0000-0000-0000B0090000}"/>
    <cellStyle name="Style 253 3 2 2 3" xfId="5939" xr:uid="{00000000-0005-0000-0000-0000B1090000}"/>
    <cellStyle name="Style 253 3 2 2 4" xfId="5940" xr:uid="{00000000-0005-0000-0000-0000B2090000}"/>
    <cellStyle name="Style 253 3 2 3" xfId="5941" xr:uid="{00000000-0005-0000-0000-0000B3090000}"/>
    <cellStyle name="Style 253 3 2 4" xfId="5942" xr:uid="{00000000-0005-0000-0000-0000B4090000}"/>
    <cellStyle name="Style 253 3 2 5" xfId="5943" xr:uid="{00000000-0005-0000-0000-0000B5090000}"/>
    <cellStyle name="Style 253 3 3" xfId="1805" xr:uid="{00000000-0005-0000-0000-0000B6090000}"/>
    <cellStyle name="Style 253 3 4" xfId="5944" xr:uid="{00000000-0005-0000-0000-0000B7090000}"/>
    <cellStyle name="Style 253 3 5" xfId="5945" xr:uid="{00000000-0005-0000-0000-0000B8090000}"/>
    <cellStyle name="Style 253 4" xfId="1806" xr:uid="{00000000-0005-0000-0000-0000B9090000}"/>
    <cellStyle name="Style 253 4 2" xfId="1807" xr:uid="{00000000-0005-0000-0000-0000BA090000}"/>
    <cellStyle name="Style 253 4 2 2" xfId="1808" xr:uid="{00000000-0005-0000-0000-0000BB090000}"/>
    <cellStyle name="Style 253 4 2 2 2" xfId="5946" xr:uid="{00000000-0005-0000-0000-0000BC090000}"/>
    <cellStyle name="Style 253 4 2 2 3" xfId="5947" xr:uid="{00000000-0005-0000-0000-0000BD090000}"/>
    <cellStyle name="Style 253 4 2 2 4" xfId="5948" xr:uid="{00000000-0005-0000-0000-0000BE090000}"/>
    <cellStyle name="Style 253 4 2 3" xfId="5949" xr:uid="{00000000-0005-0000-0000-0000BF090000}"/>
    <cellStyle name="Style 253 4 2 4" xfId="5950" xr:uid="{00000000-0005-0000-0000-0000C0090000}"/>
    <cellStyle name="Style 253 4 2 5" xfId="5951" xr:uid="{00000000-0005-0000-0000-0000C1090000}"/>
    <cellStyle name="Style 253 4 3" xfId="1809" xr:uid="{00000000-0005-0000-0000-0000C2090000}"/>
    <cellStyle name="Style 253 4 4" xfId="5952" xr:uid="{00000000-0005-0000-0000-0000C3090000}"/>
    <cellStyle name="Style 253 4 5" xfId="5953" xr:uid="{00000000-0005-0000-0000-0000C4090000}"/>
    <cellStyle name="Style 253 5" xfId="1810" xr:uid="{00000000-0005-0000-0000-0000C5090000}"/>
    <cellStyle name="Style 253 5 2" xfId="1811" xr:uid="{00000000-0005-0000-0000-0000C6090000}"/>
    <cellStyle name="Style 253 5 2 2" xfId="1812" xr:uid="{00000000-0005-0000-0000-0000C7090000}"/>
    <cellStyle name="Style 253 5 2 2 2" xfId="5954" xr:uid="{00000000-0005-0000-0000-0000C8090000}"/>
    <cellStyle name="Style 253 5 2 2 3" xfId="5955" xr:uid="{00000000-0005-0000-0000-0000C9090000}"/>
    <cellStyle name="Style 253 5 2 2 4" xfId="5956" xr:uid="{00000000-0005-0000-0000-0000CA090000}"/>
    <cellStyle name="Style 253 5 2 3" xfId="5957" xr:uid="{00000000-0005-0000-0000-0000CB090000}"/>
    <cellStyle name="Style 253 5 2 4" xfId="5958" xr:uid="{00000000-0005-0000-0000-0000CC090000}"/>
    <cellStyle name="Style 253 5 2 5" xfId="5959" xr:uid="{00000000-0005-0000-0000-0000CD090000}"/>
    <cellStyle name="Style 253 5 3" xfId="1813" xr:uid="{00000000-0005-0000-0000-0000CE090000}"/>
    <cellStyle name="Style 253 5 4" xfId="5960" xr:uid="{00000000-0005-0000-0000-0000CF090000}"/>
    <cellStyle name="Style 253 5 5" xfId="5961" xr:uid="{00000000-0005-0000-0000-0000D0090000}"/>
    <cellStyle name="Style 253 6" xfId="1814" xr:uid="{00000000-0005-0000-0000-0000D1090000}"/>
    <cellStyle name="Style 253 6 2" xfId="1815" xr:uid="{00000000-0005-0000-0000-0000D2090000}"/>
    <cellStyle name="Style 253 6 2 2" xfId="5962" xr:uid="{00000000-0005-0000-0000-0000D3090000}"/>
    <cellStyle name="Style 253 6 2 3" xfId="5963" xr:uid="{00000000-0005-0000-0000-0000D4090000}"/>
    <cellStyle name="Style 253 6 2 4" xfId="5964" xr:uid="{00000000-0005-0000-0000-0000D5090000}"/>
    <cellStyle name="Style 253 6 3" xfId="5965" xr:uid="{00000000-0005-0000-0000-0000D6090000}"/>
    <cellStyle name="Style 253 6 4" xfId="5966" xr:uid="{00000000-0005-0000-0000-0000D7090000}"/>
    <cellStyle name="Style 253 6 5" xfId="5967" xr:uid="{00000000-0005-0000-0000-0000D8090000}"/>
    <cellStyle name="Style 253 7" xfId="1816" xr:uid="{00000000-0005-0000-0000-0000D9090000}"/>
    <cellStyle name="Style 253 7 2" xfId="1817" xr:uid="{00000000-0005-0000-0000-0000DA090000}"/>
    <cellStyle name="Style 253 8" xfId="1818" xr:uid="{00000000-0005-0000-0000-0000DB090000}"/>
    <cellStyle name="Style 253 9" xfId="1819" xr:uid="{00000000-0005-0000-0000-0000DC090000}"/>
    <cellStyle name="Style 254" xfId="225" xr:uid="{00000000-0005-0000-0000-0000DD090000}"/>
    <cellStyle name="Style 254 2" xfId="1820" xr:uid="{00000000-0005-0000-0000-0000DE090000}"/>
    <cellStyle name="Style 254 2 2" xfId="1821" xr:uid="{00000000-0005-0000-0000-0000DF090000}"/>
    <cellStyle name="Style 254 2 2 2" xfId="1822" xr:uid="{00000000-0005-0000-0000-0000E0090000}"/>
    <cellStyle name="Style 254 2 2 2 2" xfId="5968" xr:uid="{00000000-0005-0000-0000-0000E1090000}"/>
    <cellStyle name="Style 254 2 2 2 3" xfId="5969" xr:uid="{00000000-0005-0000-0000-0000E2090000}"/>
    <cellStyle name="Style 254 2 2 2 4" xfId="5970" xr:uid="{00000000-0005-0000-0000-0000E3090000}"/>
    <cellStyle name="Style 254 2 2 3" xfId="5971" xr:uid="{00000000-0005-0000-0000-0000E4090000}"/>
    <cellStyle name="Style 254 2 2 4" xfId="5972" xr:uid="{00000000-0005-0000-0000-0000E5090000}"/>
    <cellStyle name="Style 254 2 2 5" xfId="5973" xr:uid="{00000000-0005-0000-0000-0000E6090000}"/>
    <cellStyle name="Style 254 2 3" xfId="1823" xr:uid="{00000000-0005-0000-0000-0000E7090000}"/>
    <cellStyle name="Style 254 2 4" xfId="5974" xr:uid="{00000000-0005-0000-0000-0000E8090000}"/>
    <cellStyle name="Style 254 2 5" xfId="5975" xr:uid="{00000000-0005-0000-0000-0000E9090000}"/>
    <cellStyle name="Style 254 3" xfId="1824" xr:uid="{00000000-0005-0000-0000-0000EA090000}"/>
    <cellStyle name="Style 254 3 2" xfId="1825" xr:uid="{00000000-0005-0000-0000-0000EB090000}"/>
    <cellStyle name="Style 254 3 2 2" xfId="1826" xr:uid="{00000000-0005-0000-0000-0000EC090000}"/>
    <cellStyle name="Style 254 3 2 2 2" xfId="5976" xr:uid="{00000000-0005-0000-0000-0000ED090000}"/>
    <cellStyle name="Style 254 3 2 2 3" xfId="5977" xr:uid="{00000000-0005-0000-0000-0000EE090000}"/>
    <cellStyle name="Style 254 3 2 2 4" xfId="5978" xr:uid="{00000000-0005-0000-0000-0000EF090000}"/>
    <cellStyle name="Style 254 3 2 3" xfId="5979" xr:uid="{00000000-0005-0000-0000-0000F0090000}"/>
    <cellStyle name="Style 254 3 2 4" xfId="5980" xr:uid="{00000000-0005-0000-0000-0000F1090000}"/>
    <cellStyle name="Style 254 3 2 5" xfId="5981" xr:uid="{00000000-0005-0000-0000-0000F2090000}"/>
    <cellStyle name="Style 254 3 3" xfId="1827" xr:uid="{00000000-0005-0000-0000-0000F3090000}"/>
    <cellStyle name="Style 254 3 4" xfId="5982" xr:uid="{00000000-0005-0000-0000-0000F4090000}"/>
    <cellStyle name="Style 254 3 5" xfId="5983" xr:uid="{00000000-0005-0000-0000-0000F5090000}"/>
    <cellStyle name="Style 254 4" xfId="1828" xr:uid="{00000000-0005-0000-0000-0000F6090000}"/>
    <cellStyle name="Style 254 4 2" xfId="1829" xr:uid="{00000000-0005-0000-0000-0000F7090000}"/>
    <cellStyle name="Style 254 4 2 2" xfId="1830" xr:uid="{00000000-0005-0000-0000-0000F8090000}"/>
    <cellStyle name="Style 254 4 2 2 2" xfId="5984" xr:uid="{00000000-0005-0000-0000-0000F9090000}"/>
    <cellStyle name="Style 254 4 2 2 3" xfId="5985" xr:uid="{00000000-0005-0000-0000-0000FA090000}"/>
    <cellStyle name="Style 254 4 2 2 4" xfId="5986" xr:uid="{00000000-0005-0000-0000-0000FB090000}"/>
    <cellStyle name="Style 254 4 2 3" xfId="5987" xr:uid="{00000000-0005-0000-0000-0000FC090000}"/>
    <cellStyle name="Style 254 4 2 4" xfId="5988" xr:uid="{00000000-0005-0000-0000-0000FD090000}"/>
    <cellStyle name="Style 254 4 2 5" xfId="5989" xr:uid="{00000000-0005-0000-0000-0000FE090000}"/>
    <cellStyle name="Style 254 4 3" xfId="1831" xr:uid="{00000000-0005-0000-0000-0000FF090000}"/>
    <cellStyle name="Style 254 4 4" xfId="5990" xr:uid="{00000000-0005-0000-0000-0000000A0000}"/>
    <cellStyle name="Style 254 4 5" xfId="5991" xr:uid="{00000000-0005-0000-0000-0000010A0000}"/>
    <cellStyle name="Style 254 5" xfId="1832" xr:uid="{00000000-0005-0000-0000-0000020A0000}"/>
    <cellStyle name="Style 254 5 2" xfId="1833" xr:uid="{00000000-0005-0000-0000-0000030A0000}"/>
    <cellStyle name="Style 254 5 2 2" xfId="1834" xr:uid="{00000000-0005-0000-0000-0000040A0000}"/>
    <cellStyle name="Style 254 5 2 2 2" xfId="5992" xr:uid="{00000000-0005-0000-0000-0000050A0000}"/>
    <cellStyle name="Style 254 5 2 2 3" xfId="5993" xr:uid="{00000000-0005-0000-0000-0000060A0000}"/>
    <cellStyle name="Style 254 5 2 2 4" xfId="5994" xr:uid="{00000000-0005-0000-0000-0000070A0000}"/>
    <cellStyle name="Style 254 5 2 3" xfId="5995" xr:uid="{00000000-0005-0000-0000-0000080A0000}"/>
    <cellStyle name="Style 254 5 2 4" xfId="5996" xr:uid="{00000000-0005-0000-0000-0000090A0000}"/>
    <cellStyle name="Style 254 5 2 5" xfId="5997" xr:uid="{00000000-0005-0000-0000-00000A0A0000}"/>
    <cellStyle name="Style 254 5 3" xfId="1835" xr:uid="{00000000-0005-0000-0000-00000B0A0000}"/>
    <cellStyle name="Style 254 5 4" xfId="5998" xr:uid="{00000000-0005-0000-0000-00000C0A0000}"/>
    <cellStyle name="Style 254 5 5" xfId="5999" xr:uid="{00000000-0005-0000-0000-00000D0A0000}"/>
    <cellStyle name="Style 254 6" xfId="1836" xr:uid="{00000000-0005-0000-0000-00000E0A0000}"/>
    <cellStyle name="Style 254 6 2" xfId="1837" xr:uid="{00000000-0005-0000-0000-00000F0A0000}"/>
    <cellStyle name="Style 254 6 2 2" xfId="6000" xr:uid="{00000000-0005-0000-0000-0000100A0000}"/>
    <cellStyle name="Style 254 6 2 3" xfId="6001" xr:uid="{00000000-0005-0000-0000-0000110A0000}"/>
    <cellStyle name="Style 254 6 2 4" xfId="6002" xr:uid="{00000000-0005-0000-0000-0000120A0000}"/>
    <cellStyle name="Style 254 6 3" xfId="6003" xr:uid="{00000000-0005-0000-0000-0000130A0000}"/>
    <cellStyle name="Style 254 6 4" xfId="6004" xr:uid="{00000000-0005-0000-0000-0000140A0000}"/>
    <cellStyle name="Style 254 6 5" xfId="6005" xr:uid="{00000000-0005-0000-0000-0000150A0000}"/>
    <cellStyle name="Style 254 7" xfId="1838" xr:uid="{00000000-0005-0000-0000-0000160A0000}"/>
    <cellStyle name="Style 254 7 2" xfId="1839" xr:uid="{00000000-0005-0000-0000-0000170A0000}"/>
    <cellStyle name="Style 254 8" xfId="1840" xr:uid="{00000000-0005-0000-0000-0000180A0000}"/>
    <cellStyle name="Style 254 9" xfId="1841" xr:uid="{00000000-0005-0000-0000-0000190A0000}"/>
    <cellStyle name="Style 255" xfId="226" xr:uid="{00000000-0005-0000-0000-00001A0A0000}"/>
    <cellStyle name="Style 255 2" xfId="1842" xr:uid="{00000000-0005-0000-0000-00001B0A0000}"/>
    <cellStyle name="Style 255 2 2" xfId="1843" xr:uid="{00000000-0005-0000-0000-00001C0A0000}"/>
    <cellStyle name="Style 255 2 2 2" xfId="1844" xr:uid="{00000000-0005-0000-0000-00001D0A0000}"/>
    <cellStyle name="Style 255 2 2 2 2" xfId="6006" xr:uid="{00000000-0005-0000-0000-00001E0A0000}"/>
    <cellStyle name="Style 255 2 2 2 3" xfId="6007" xr:uid="{00000000-0005-0000-0000-00001F0A0000}"/>
    <cellStyle name="Style 255 2 2 2 4" xfId="6008" xr:uid="{00000000-0005-0000-0000-0000200A0000}"/>
    <cellStyle name="Style 255 2 2 3" xfId="6009" xr:uid="{00000000-0005-0000-0000-0000210A0000}"/>
    <cellStyle name="Style 255 2 2 4" xfId="6010" xr:uid="{00000000-0005-0000-0000-0000220A0000}"/>
    <cellStyle name="Style 255 2 2 5" xfId="6011" xr:uid="{00000000-0005-0000-0000-0000230A0000}"/>
    <cellStyle name="Style 255 2 3" xfId="1845" xr:uid="{00000000-0005-0000-0000-0000240A0000}"/>
    <cellStyle name="Style 255 2 4" xfId="6012" xr:uid="{00000000-0005-0000-0000-0000250A0000}"/>
    <cellStyle name="Style 255 2 5" xfId="6013" xr:uid="{00000000-0005-0000-0000-0000260A0000}"/>
    <cellStyle name="Style 255 3" xfId="1846" xr:uid="{00000000-0005-0000-0000-0000270A0000}"/>
    <cellStyle name="Style 255 3 2" xfId="1847" xr:uid="{00000000-0005-0000-0000-0000280A0000}"/>
    <cellStyle name="Style 255 3 2 2" xfId="1848" xr:uid="{00000000-0005-0000-0000-0000290A0000}"/>
    <cellStyle name="Style 255 3 2 2 2" xfId="6014" xr:uid="{00000000-0005-0000-0000-00002A0A0000}"/>
    <cellStyle name="Style 255 3 2 2 3" xfId="6015" xr:uid="{00000000-0005-0000-0000-00002B0A0000}"/>
    <cellStyle name="Style 255 3 2 2 4" xfId="6016" xr:uid="{00000000-0005-0000-0000-00002C0A0000}"/>
    <cellStyle name="Style 255 3 2 3" xfId="6017" xr:uid="{00000000-0005-0000-0000-00002D0A0000}"/>
    <cellStyle name="Style 255 3 2 4" xfId="6018" xr:uid="{00000000-0005-0000-0000-00002E0A0000}"/>
    <cellStyle name="Style 255 3 2 5" xfId="6019" xr:uid="{00000000-0005-0000-0000-00002F0A0000}"/>
    <cellStyle name="Style 255 3 3" xfId="1849" xr:uid="{00000000-0005-0000-0000-0000300A0000}"/>
    <cellStyle name="Style 255 3 4" xfId="6020" xr:uid="{00000000-0005-0000-0000-0000310A0000}"/>
    <cellStyle name="Style 255 3 5" xfId="6021" xr:uid="{00000000-0005-0000-0000-0000320A0000}"/>
    <cellStyle name="Style 255 4" xfId="1850" xr:uid="{00000000-0005-0000-0000-0000330A0000}"/>
    <cellStyle name="Style 255 4 2" xfId="1851" xr:uid="{00000000-0005-0000-0000-0000340A0000}"/>
    <cellStyle name="Style 255 4 2 2" xfId="1852" xr:uid="{00000000-0005-0000-0000-0000350A0000}"/>
    <cellStyle name="Style 255 4 2 2 2" xfId="6022" xr:uid="{00000000-0005-0000-0000-0000360A0000}"/>
    <cellStyle name="Style 255 4 2 2 3" xfId="6023" xr:uid="{00000000-0005-0000-0000-0000370A0000}"/>
    <cellStyle name="Style 255 4 2 2 4" xfId="6024" xr:uid="{00000000-0005-0000-0000-0000380A0000}"/>
    <cellStyle name="Style 255 4 2 3" xfId="6025" xr:uid="{00000000-0005-0000-0000-0000390A0000}"/>
    <cellStyle name="Style 255 4 2 4" xfId="6026" xr:uid="{00000000-0005-0000-0000-00003A0A0000}"/>
    <cellStyle name="Style 255 4 2 5" xfId="6027" xr:uid="{00000000-0005-0000-0000-00003B0A0000}"/>
    <cellStyle name="Style 255 4 3" xfId="1853" xr:uid="{00000000-0005-0000-0000-00003C0A0000}"/>
    <cellStyle name="Style 255 4 4" xfId="6028" xr:uid="{00000000-0005-0000-0000-00003D0A0000}"/>
    <cellStyle name="Style 255 4 5" xfId="6029" xr:uid="{00000000-0005-0000-0000-00003E0A0000}"/>
    <cellStyle name="Style 255 5" xfId="1854" xr:uid="{00000000-0005-0000-0000-00003F0A0000}"/>
    <cellStyle name="Style 255 5 2" xfId="1855" xr:uid="{00000000-0005-0000-0000-0000400A0000}"/>
    <cellStyle name="Style 255 5 2 2" xfId="1856" xr:uid="{00000000-0005-0000-0000-0000410A0000}"/>
    <cellStyle name="Style 255 5 2 2 2" xfId="6030" xr:uid="{00000000-0005-0000-0000-0000420A0000}"/>
    <cellStyle name="Style 255 5 2 2 3" xfId="6031" xr:uid="{00000000-0005-0000-0000-0000430A0000}"/>
    <cellStyle name="Style 255 5 2 2 4" xfId="6032" xr:uid="{00000000-0005-0000-0000-0000440A0000}"/>
    <cellStyle name="Style 255 5 2 3" xfId="6033" xr:uid="{00000000-0005-0000-0000-0000450A0000}"/>
    <cellStyle name="Style 255 5 2 4" xfId="6034" xr:uid="{00000000-0005-0000-0000-0000460A0000}"/>
    <cellStyle name="Style 255 5 2 5" xfId="6035" xr:uid="{00000000-0005-0000-0000-0000470A0000}"/>
    <cellStyle name="Style 255 5 3" xfId="1857" xr:uid="{00000000-0005-0000-0000-0000480A0000}"/>
    <cellStyle name="Style 255 5 4" xfId="6036" xr:uid="{00000000-0005-0000-0000-0000490A0000}"/>
    <cellStyle name="Style 255 5 5" xfId="6037" xr:uid="{00000000-0005-0000-0000-00004A0A0000}"/>
    <cellStyle name="Style 255 6" xfId="1858" xr:uid="{00000000-0005-0000-0000-00004B0A0000}"/>
    <cellStyle name="Style 255 6 2" xfId="1859" xr:uid="{00000000-0005-0000-0000-00004C0A0000}"/>
    <cellStyle name="Style 255 6 2 2" xfId="6038" xr:uid="{00000000-0005-0000-0000-00004D0A0000}"/>
    <cellStyle name="Style 255 6 2 3" xfId="6039" xr:uid="{00000000-0005-0000-0000-00004E0A0000}"/>
    <cellStyle name="Style 255 6 2 4" xfId="6040" xr:uid="{00000000-0005-0000-0000-00004F0A0000}"/>
    <cellStyle name="Style 255 6 3" xfId="6041" xr:uid="{00000000-0005-0000-0000-0000500A0000}"/>
    <cellStyle name="Style 255 6 4" xfId="6042" xr:uid="{00000000-0005-0000-0000-0000510A0000}"/>
    <cellStyle name="Style 255 6 5" xfId="6043" xr:uid="{00000000-0005-0000-0000-0000520A0000}"/>
    <cellStyle name="Style 255 7" xfId="1860" xr:uid="{00000000-0005-0000-0000-0000530A0000}"/>
    <cellStyle name="Style 255 7 2" xfId="1861" xr:uid="{00000000-0005-0000-0000-0000540A0000}"/>
    <cellStyle name="Style 255 8" xfId="1862" xr:uid="{00000000-0005-0000-0000-0000550A0000}"/>
    <cellStyle name="Style 255 9" xfId="1863" xr:uid="{00000000-0005-0000-0000-0000560A0000}"/>
    <cellStyle name="Style 256" xfId="227" xr:uid="{00000000-0005-0000-0000-0000570A0000}"/>
    <cellStyle name="Style 256 2" xfId="1864" xr:uid="{00000000-0005-0000-0000-0000580A0000}"/>
    <cellStyle name="Style 256 2 2" xfId="1865" xr:uid="{00000000-0005-0000-0000-0000590A0000}"/>
    <cellStyle name="Style 256 2 2 2" xfId="1866" xr:uid="{00000000-0005-0000-0000-00005A0A0000}"/>
    <cellStyle name="Style 256 2 2 2 2" xfId="6044" xr:uid="{00000000-0005-0000-0000-00005B0A0000}"/>
    <cellStyle name="Style 256 2 2 2 3" xfId="6045" xr:uid="{00000000-0005-0000-0000-00005C0A0000}"/>
    <cellStyle name="Style 256 2 2 2 4" xfId="6046" xr:uid="{00000000-0005-0000-0000-00005D0A0000}"/>
    <cellStyle name="Style 256 2 2 3" xfId="6047" xr:uid="{00000000-0005-0000-0000-00005E0A0000}"/>
    <cellStyle name="Style 256 2 2 4" xfId="6048" xr:uid="{00000000-0005-0000-0000-00005F0A0000}"/>
    <cellStyle name="Style 256 2 2 5" xfId="6049" xr:uid="{00000000-0005-0000-0000-0000600A0000}"/>
    <cellStyle name="Style 256 2 3" xfId="1867" xr:uid="{00000000-0005-0000-0000-0000610A0000}"/>
    <cellStyle name="Style 256 2 4" xfId="6050" xr:uid="{00000000-0005-0000-0000-0000620A0000}"/>
    <cellStyle name="Style 256 2 5" xfId="6051" xr:uid="{00000000-0005-0000-0000-0000630A0000}"/>
    <cellStyle name="Style 256 3" xfId="1868" xr:uid="{00000000-0005-0000-0000-0000640A0000}"/>
    <cellStyle name="Style 256 3 2" xfId="1869" xr:uid="{00000000-0005-0000-0000-0000650A0000}"/>
    <cellStyle name="Style 256 3 2 2" xfId="1870" xr:uid="{00000000-0005-0000-0000-0000660A0000}"/>
    <cellStyle name="Style 256 3 2 2 2" xfId="6052" xr:uid="{00000000-0005-0000-0000-0000670A0000}"/>
    <cellStyle name="Style 256 3 2 2 3" xfId="6053" xr:uid="{00000000-0005-0000-0000-0000680A0000}"/>
    <cellStyle name="Style 256 3 2 2 4" xfId="6054" xr:uid="{00000000-0005-0000-0000-0000690A0000}"/>
    <cellStyle name="Style 256 3 2 3" xfId="6055" xr:uid="{00000000-0005-0000-0000-00006A0A0000}"/>
    <cellStyle name="Style 256 3 2 4" xfId="6056" xr:uid="{00000000-0005-0000-0000-00006B0A0000}"/>
    <cellStyle name="Style 256 3 2 5" xfId="6057" xr:uid="{00000000-0005-0000-0000-00006C0A0000}"/>
    <cellStyle name="Style 256 3 3" xfId="1871" xr:uid="{00000000-0005-0000-0000-00006D0A0000}"/>
    <cellStyle name="Style 256 3 4" xfId="6058" xr:uid="{00000000-0005-0000-0000-00006E0A0000}"/>
    <cellStyle name="Style 256 3 5" xfId="6059" xr:uid="{00000000-0005-0000-0000-00006F0A0000}"/>
    <cellStyle name="Style 256 4" xfId="1872" xr:uid="{00000000-0005-0000-0000-0000700A0000}"/>
    <cellStyle name="Style 256 4 2" xfId="1873" xr:uid="{00000000-0005-0000-0000-0000710A0000}"/>
    <cellStyle name="Style 256 4 2 2" xfId="1874" xr:uid="{00000000-0005-0000-0000-0000720A0000}"/>
    <cellStyle name="Style 256 4 2 2 2" xfId="6060" xr:uid="{00000000-0005-0000-0000-0000730A0000}"/>
    <cellStyle name="Style 256 4 2 2 3" xfId="6061" xr:uid="{00000000-0005-0000-0000-0000740A0000}"/>
    <cellStyle name="Style 256 4 2 2 4" xfId="6062" xr:uid="{00000000-0005-0000-0000-0000750A0000}"/>
    <cellStyle name="Style 256 4 2 3" xfId="6063" xr:uid="{00000000-0005-0000-0000-0000760A0000}"/>
    <cellStyle name="Style 256 4 2 4" xfId="6064" xr:uid="{00000000-0005-0000-0000-0000770A0000}"/>
    <cellStyle name="Style 256 4 2 5" xfId="6065" xr:uid="{00000000-0005-0000-0000-0000780A0000}"/>
    <cellStyle name="Style 256 4 3" xfId="1875" xr:uid="{00000000-0005-0000-0000-0000790A0000}"/>
    <cellStyle name="Style 256 4 4" xfId="6066" xr:uid="{00000000-0005-0000-0000-00007A0A0000}"/>
    <cellStyle name="Style 256 4 5" xfId="6067" xr:uid="{00000000-0005-0000-0000-00007B0A0000}"/>
    <cellStyle name="Style 256 5" xfId="1876" xr:uid="{00000000-0005-0000-0000-00007C0A0000}"/>
    <cellStyle name="Style 256 5 2" xfId="1877" xr:uid="{00000000-0005-0000-0000-00007D0A0000}"/>
    <cellStyle name="Style 256 5 2 2" xfId="1878" xr:uid="{00000000-0005-0000-0000-00007E0A0000}"/>
    <cellStyle name="Style 256 5 2 2 2" xfId="6068" xr:uid="{00000000-0005-0000-0000-00007F0A0000}"/>
    <cellStyle name="Style 256 5 2 2 3" xfId="6069" xr:uid="{00000000-0005-0000-0000-0000800A0000}"/>
    <cellStyle name="Style 256 5 2 2 4" xfId="6070" xr:uid="{00000000-0005-0000-0000-0000810A0000}"/>
    <cellStyle name="Style 256 5 2 3" xfId="6071" xr:uid="{00000000-0005-0000-0000-0000820A0000}"/>
    <cellStyle name="Style 256 5 2 4" xfId="6072" xr:uid="{00000000-0005-0000-0000-0000830A0000}"/>
    <cellStyle name="Style 256 5 2 5" xfId="6073" xr:uid="{00000000-0005-0000-0000-0000840A0000}"/>
    <cellStyle name="Style 256 5 3" xfId="1879" xr:uid="{00000000-0005-0000-0000-0000850A0000}"/>
    <cellStyle name="Style 256 5 4" xfId="6074" xr:uid="{00000000-0005-0000-0000-0000860A0000}"/>
    <cellStyle name="Style 256 5 5" xfId="6075" xr:uid="{00000000-0005-0000-0000-0000870A0000}"/>
    <cellStyle name="Style 256 6" xfId="1880" xr:uid="{00000000-0005-0000-0000-0000880A0000}"/>
    <cellStyle name="Style 256 6 2" xfId="1881" xr:uid="{00000000-0005-0000-0000-0000890A0000}"/>
    <cellStyle name="Style 256 6 2 2" xfId="6076" xr:uid="{00000000-0005-0000-0000-00008A0A0000}"/>
    <cellStyle name="Style 256 6 2 3" xfId="6077" xr:uid="{00000000-0005-0000-0000-00008B0A0000}"/>
    <cellStyle name="Style 256 6 2 4" xfId="6078" xr:uid="{00000000-0005-0000-0000-00008C0A0000}"/>
    <cellStyle name="Style 256 6 3" xfId="6079" xr:uid="{00000000-0005-0000-0000-00008D0A0000}"/>
    <cellStyle name="Style 256 6 4" xfId="6080" xr:uid="{00000000-0005-0000-0000-00008E0A0000}"/>
    <cellStyle name="Style 256 6 5" xfId="6081" xr:uid="{00000000-0005-0000-0000-00008F0A0000}"/>
    <cellStyle name="Style 256 7" xfId="1882" xr:uid="{00000000-0005-0000-0000-0000900A0000}"/>
    <cellStyle name="Style 256 7 2" xfId="1883" xr:uid="{00000000-0005-0000-0000-0000910A0000}"/>
    <cellStyle name="Style 256 8" xfId="1884" xr:uid="{00000000-0005-0000-0000-0000920A0000}"/>
    <cellStyle name="Style 256 9" xfId="1885" xr:uid="{00000000-0005-0000-0000-0000930A0000}"/>
    <cellStyle name="Style 257" xfId="228" xr:uid="{00000000-0005-0000-0000-0000940A0000}"/>
    <cellStyle name="Style 257 2" xfId="1886" xr:uid="{00000000-0005-0000-0000-0000950A0000}"/>
    <cellStyle name="Style 257 2 2" xfId="1887" xr:uid="{00000000-0005-0000-0000-0000960A0000}"/>
    <cellStyle name="Style 257 2 2 2" xfId="1888" xr:uid="{00000000-0005-0000-0000-0000970A0000}"/>
    <cellStyle name="Style 257 2 2 2 2" xfId="6082" xr:uid="{00000000-0005-0000-0000-0000980A0000}"/>
    <cellStyle name="Style 257 2 2 2 3" xfId="6083" xr:uid="{00000000-0005-0000-0000-0000990A0000}"/>
    <cellStyle name="Style 257 2 2 2 4" xfId="6084" xr:uid="{00000000-0005-0000-0000-00009A0A0000}"/>
    <cellStyle name="Style 257 2 2 3" xfId="6085" xr:uid="{00000000-0005-0000-0000-00009B0A0000}"/>
    <cellStyle name="Style 257 2 2 4" xfId="6086" xr:uid="{00000000-0005-0000-0000-00009C0A0000}"/>
    <cellStyle name="Style 257 2 2 5" xfId="6087" xr:uid="{00000000-0005-0000-0000-00009D0A0000}"/>
    <cellStyle name="Style 257 2 3" xfId="1889" xr:uid="{00000000-0005-0000-0000-00009E0A0000}"/>
    <cellStyle name="Style 257 2 4" xfId="6088" xr:uid="{00000000-0005-0000-0000-00009F0A0000}"/>
    <cellStyle name="Style 257 2 5" xfId="6089" xr:uid="{00000000-0005-0000-0000-0000A00A0000}"/>
    <cellStyle name="Style 257 3" xfId="1890" xr:uid="{00000000-0005-0000-0000-0000A10A0000}"/>
    <cellStyle name="Style 257 3 2" xfId="1891" xr:uid="{00000000-0005-0000-0000-0000A20A0000}"/>
    <cellStyle name="Style 257 3 2 2" xfId="1892" xr:uid="{00000000-0005-0000-0000-0000A30A0000}"/>
    <cellStyle name="Style 257 3 2 2 2" xfId="6090" xr:uid="{00000000-0005-0000-0000-0000A40A0000}"/>
    <cellStyle name="Style 257 3 2 2 3" xfId="6091" xr:uid="{00000000-0005-0000-0000-0000A50A0000}"/>
    <cellStyle name="Style 257 3 2 2 4" xfId="6092" xr:uid="{00000000-0005-0000-0000-0000A60A0000}"/>
    <cellStyle name="Style 257 3 2 3" xfId="6093" xr:uid="{00000000-0005-0000-0000-0000A70A0000}"/>
    <cellStyle name="Style 257 3 2 4" xfId="6094" xr:uid="{00000000-0005-0000-0000-0000A80A0000}"/>
    <cellStyle name="Style 257 3 2 5" xfId="6095" xr:uid="{00000000-0005-0000-0000-0000A90A0000}"/>
    <cellStyle name="Style 257 3 3" xfId="1893" xr:uid="{00000000-0005-0000-0000-0000AA0A0000}"/>
    <cellStyle name="Style 257 3 4" xfId="6096" xr:uid="{00000000-0005-0000-0000-0000AB0A0000}"/>
    <cellStyle name="Style 257 3 5" xfId="6097" xr:uid="{00000000-0005-0000-0000-0000AC0A0000}"/>
    <cellStyle name="Style 257 4" xfId="1894" xr:uid="{00000000-0005-0000-0000-0000AD0A0000}"/>
    <cellStyle name="Style 257 4 2" xfId="1895" xr:uid="{00000000-0005-0000-0000-0000AE0A0000}"/>
    <cellStyle name="Style 257 4 2 2" xfId="1896" xr:uid="{00000000-0005-0000-0000-0000AF0A0000}"/>
    <cellStyle name="Style 257 4 2 2 2" xfId="6098" xr:uid="{00000000-0005-0000-0000-0000B00A0000}"/>
    <cellStyle name="Style 257 4 2 2 3" xfId="6099" xr:uid="{00000000-0005-0000-0000-0000B10A0000}"/>
    <cellStyle name="Style 257 4 2 2 4" xfId="6100" xr:uid="{00000000-0005-0000-0000-0000B20A0000}"/>
    <cellStyle name="Style 257 4 2 3" xfId="6101" xr:uid="{00000000-0005-0000-0000-0000B30A0000}"/>
    <cellStyle name="Style 257 4 2 4" xfId="6102" xr:uid="{00000000-0005-0000-0000-0000B40A0000}"/>
    <cellStyle name="Style 257 4 2 5" xfId="6103" xr:uid="{00000000-0005-0000-0000-0000B50A0000}"/>
    <cellStyle name="Style 257 4 3" xfId="1897" xr:uid="{00000000-0005-0000-0000-0000B60A0000}"/>
    <cellStyle name="Style 257 4 4" xfId="6104" xr:uid="{00000000-0005-0000-0000-0000B70A0000}"/>
    <cellStyle name="Style 257 4 5" xfId="6105" xr:uid="{00000000-0005-0000-0000-0000B80A0000}"/>
    <cellStyle name="Style 257 5" xfId="1898" xr:uid="{00000000-0005-0000-0000-0000B90A0000}"/>
    <cellStyle name="Style 257 5 2" xfId="1899" xr:uid="{00000000-0005-0000-0000-0000BA0A0000}"/>
    <cellStyle name="Style 257 5 2 2" xfId="1900" xr:uid="{00000000-0005-0000-0000-0000BB0A0000}"/>
    <cellStyle name="Style 257 5 2 2 2" xfId="6106" xr:uid="{00000000-0005-0000-0000-0000BC0A0000}"/>
    <cellStyle name="Style 257 5 2 2 3" xfId="6107" xr:uid="{00000000-0005-0000-0000-0000BD0A0000}"/>
    <cellStyle name="Style 257 5 2 2 4" xfId="6108" xr:uid="{00000000-0005-0000-0000-0000BE0A0000}"/>
    <cellStyle name="Style 257 5 2 3" xfId="6109" xr:uid="{00000000-0005-0000-0000-0000BF0A0000}"/>
    <cellStyle name="Style 257 5 2 4" xfId="6110" xr:uid="{00000000-0005-0000-0000-0000C00A0000}"/>
    <cellStyle name="Style 257 5 2 5" xfId="6111" xr:uid="{00000000-0005-0000-0000-0000C10A0000}"/>
    <cellStyle name="Style 257 5 3" xfId="1901" xr:uid="{00000000-0005-0000-0000-0000C20A0000}"/>
    <cellStyle name="Style 257 5 4" xfId="6112" xr:uid="{00000000-0005-0000-0000-0000C30A0000}"/>
    <cellStyle name="Style 257 5 5" xfId="6113" xr:uid="{00000000-0005-0000-0000-0000C40A0000}"/>
    <cellStyle name="Style 257 6" xfId="1902" xr:uid="{00000000-0005-0000-0000-0000C50A0000}"/>
    <cellStyle name="Style 257 6 2" xfId="1903" xr:uid="{00000000-0005-0000-0000-0000C60A0000}"/>
    <cellStyle name="Style 257 6 2 2" xfId="6114" xr:uid="{00000000-0005-0000-0000-0000C70A0000}"/>
    <cellStyle name="Style 257 6 2 3" xfId="6115" xr:uid="{00000000-0005-0000-0000-0000C80A0000}"/>
    <cellStyle name="Style 257 6 2 4" xfId="6116" xr:uid="{00000000-0005-0000-0000-0000C90A0000}"/>
    <cellStyle name="Style 257 6 3" xfId="6117" xr:uid="{00000000-0005-0000-0000-0000CA0A0000}"/>
    <cellStyle name="Style 257 6 4" xfId="6118" xr:uid="{00000000-0005-0000-0000-0000CB0A0000}"/>
    <cellStyle name="Style 257 6 5" xfId="6119" xr:uid="{00000000-0005-0000-0000-0000CC0A0000}"/>
    <cellStyle name="Style 257 7" xfId="1904" xr:uid="{00000000-0005-0000-0000-0000CD0A0000}"/>
    <cellStyle name="Style 257 7 2" xfId="1905" xr:uid="{00000000-0005-0000-0000-0000CE0A0000}"/>
    <cellStyle name="Style 257 8" xfId="1906" xr:uid="{00000000-0005-0000-0000-0000CF0A0000}"/>
    <cellStyle name="Style 257 9" xfId="1907" xr:uid="{00000000-0005-0000-0000-0000D00A0000}"/>
    <cellStyle name="Style 258" xfId="229" xr:uid="{00000000-0005-0000-0000-0000D10A0000}"/>
    <cellStyle name="Style 258 2" xfId="1908" xr:uid="{00000000-0005-0000-0000-0000D20A0000}"/>
    <cellStyle name="Style 258 2 2" xfId="1909" xr:uid="{00000000-0005-0000-0000-0000D30A0000}"/>
    <cellStyle name="Style 258 2 2 2" xfId="1910" xr:uid="{00000000-0005-0000-0000-0000D40A0000}"/>
    <cellStyle name="Style 258 2 2 2 2" xfId="6120" xr:uid="{00000000-0005-0000-0000-0000D50A0000}"/>
    <cellStyle name="Style 258 2 2 2 3" xfId="6121" xr:uid="{00000000-0005-0000-0000-0000D60A0000}"/>
    <cellStyle name="Style 258 2 2 2 4" xfId="6122" xr:uid="{00000000-0005-0000-0000-0000D70A0000}"/>
    <cellStyle name="Style 258 2 2 3" xfId="6123" xr:uid="{00000000-0005-0000-0000-0000D80A0000}"/>
    <cellStyle name="Style 258 2 2 4" xfId="6124" xr:uid="{00000000-0005-0000-0000-0000D90A0000}"/>
    <cellStyle name="Style 258 2 2 5" xfId="6125" xr:uid="{00000000-0005-0000-0000-0000DA0A0000}"/>
    <cellStyle name="Style 258 2 3" xfId="1911" xr:uid="{00000000-0005-0000-0000-0000DB0A0000}"/>
    <cellStyle name="Style 258 2 4" xfId="6126" xr:uid="{00000000-0005-0000-0000-0000DC0A0000}"/>
    <cellStyle name="Style 258 2 5" xfId="6127" xr:uid="{00000000-0005-0000-0000-0000DD0A0000}"/>
    <cellStyle name="Style 258 3" xfId="1912" xr:uid="{00000000-0005-0000-0000-0000DE0A0000}"/>
    <cellStyle name="Style 258 3 2" xfId="1913" xr:uid="{00000000-0005-0000-0000-0000DF0A0000}"/>
    <cellStyle name="Style 258 3 2 2" xfId="1914" xr:uid="{00000000-0005-0000-0000-0000E00A0000}"/>
    <cellStyle name="Style 258 3 2 2 2" xfId="6128" xr:uid="{00000000-0005-0000-0000-0000E10A0000}"/>
    <cellStyle name="Style 258 3 2 2 3" xfId="6129" xr:uid="{00000000-0005-0000-0000-0000E20A0000}"/>
    <cellStyle name="Style 258 3 2 2 4" xfId="6130" xr:uid="{00000000-0005-0000-0000-0000E30A0000}"/>
    <cellStyle name="Style 258 3 2 3" xfId="6131" xr:uid="{00000000-0005-0000-0000-0000E40A0000}"/>
    <cellStyle name="Style 258 3 2 4" xfId="6132" xr:uid="{00000000-0005-0000-0000-0000E50A0000}"/>
    <cellStyle name="Style 258 3 2 5" xfId="6133" xr:uid="{00000000-0005-0000-0000-0000E60A0000}"/>
    <cellStyle name="Style 258 3 3" xfId="1915" xr:uid="{00000000-0005-0000-0000-0000E70A0000}"/>
    <cellStyle name="Style 258 3 4" xfId="6134" xr:uid="{00000000-0005-0000-0000-0000E80A0000}"/>
    <cellStyle name="Style 258 3 5" xfId="6135" xr:uid="{00000000-0005-0000-0000-0000E90A0000}"/>
    <cellStyle name="Style 258 4" xfId="1916" xr:uid="{00000000-0005-0000-0000-0000EA0A0000}"/>
    <cellStyle name="Style 258 4 2" xfId="1917" xr:uid="{00000000-0005-0000-0000-0000EB0A0000}"/>
    <cellStyle name="Style 258 4 2 2" xfId="1918" xr:uid="{00000000-0005-0000-0000-0000EC0A0000}"/>
    <cellStyle name="Style 258 4 2 2 2" xfId="6136" xr:uid="{00000000-0005-0000-0000-0000ED0A0000}"/>
    <cellStyle name="Style 258 4 2 2 3" xfId="6137" xr:uid="{00000000-0005-0000-0000-0000EE0A0000}"/>
    <cellStyle name="Style 258 4 2 2 4" xfId="6138" xr:uid="{00000000-0005-0000-0000-0000EF0A0000}"/>
    <cellStyle name="Style 258 4 2 3" xfId="6139" xr:uid="{00000000-0005-0000-0000-0000F00A0000}"/>
    <cellStyle name="Style 258 4 2 4" xfId="6140" xr:uid="{00000000-0005-0000-0000-0000F10A0000}"/>
    <cellStyle name="Style 258 4 2 5" xfId="6141" xr:uid="{00000000-0005-0000-0000-0000F20A0000}"/>
    <cellStyle name="Style 258 4 3" xfId="1919" xr:uid="{00000000-0005-0000-0000-0000F30A0000}"/>
    <cellStyle name="Style 258 4 4" xfId="6142" xr:uid="{00000000-0005-0000-0000-0000F40A0000}"/>
    <cellStyle name="Style 258 4 5" xfId="6143" xr:uid="{00000000-0005-0000-0000-0000F50A0000}"/>
    <cellStyle name="Style 258 5" xfId="1920" xr:uid="{00000000-0005-0000-0000-0000F60A0000}"/>
    <cellStyle name="Style 258 5 2" xfId="1921" xr:uid="{00000000-0005-0000-0000-0000F70A0000}"/>
    <cellStyle name="Style 258 5 2 2" xfId="1922" xr:uid="{00000000-0005-0000-0000-0000F80A0000}"/>
    <cellStyle name="Style 258 5 2 2 2" xfId="6144" xr:uid="{00000000-0005-0000-0000-0000F90A0000}"/>
    <cellStyle name="Style 258 5 2 2 3" xfId="6145" xr:uid="{00000000-0005-0000-0000-0000FA0A0000}"/>
    <cellStyle name="Style 258 5 2 2 4" xfId="6146" xr:uid="{00000000-0005-0000-0000-0000FB0A0000}"/>
    <cellStyle name="Style 258 5 2 3" xfId="6147" xr:uid="{00000000-0005-0000-0000-0000FC0A0000}"/>
    <cellStyle name="Style 258 5 2 4" xfId="6148" xr:uid="{00000000-0005-0000-0000-0000FD0A0000}"/>
    <cellStyle name="Style 258 5 2 5" xfId="6149" xr:uid="{00000000-0005-0000-0000-0000FE0A0000}"/>
    <cellStyle name="Style 258 5 3" xfId="1923" xr:uid="{00000000-0005-0000-0000-0000FF0A0000}"/>
    <cellStyle name="Style 258 5 4" xfId="6150" xr:uid="{00000000-0005-0000-0000-0000000B0000}"/>
    <cellStyle name="Style 258 5 5" xfId="6151" xr:uid="{00000000-0005-0000-0000-0000010B0000}"/>
    <cellStyle name="Style 258 6" xfId="1924" xr:uid="{00000000-0005-0000-0000-0000020B0000}"/>
    <cellStyle name="Style 258 6 2" xfId="1925" xr:uid="{00000000-0005-0000-0000-0000030B0000}"/>
    <cellStyle name="Style 258 6 2 2" xfId="6152" xr:uid="{00000000-0005-0000-0000-0000040B0000}"/>
    <cellStyle name="Style 258 6 2 3" xfId="6153" xr:uid="{00000000-0005-0000-0000-0000050B0000}"/>
    <cellStyle name="Style 258 6 2 4" xfId="6154" xr:uid="{00000000-0005-0000-0000-0000060B0000}"/>
    <cellStyle name="Style 258 6 3" xfId="6155" xr:uid="{00000000-0005-0000-0000-0000070B0000}"/>
    <cellStyle name="Style 258 6 4" xfId="6156" xr:uid="{00000000-0005-0000-0000-0000080B0000}"/>
    <cellStyle name="Style 258 6 5" xfId="6157" xr:uid="{00000000-0005-0000-0000-0000090B0000}"/>
    <cellStyle name="Style 258 7" xfId="1926" xr:uid="{00000000-0005-0000-0000-00000A0B0000}"/>
    <cellStyle name="Style 258 7 2" xfId="1927" xr:uid="{00000000-0005-0000-0000-00000B0B0000}"/>
    <cellStyle name="Style 258 8" xfId="1928" xr:uid="{00000000-0005-0000-0000-00000C0B0000}"/>
    <cellStyle name="Style 258 9" xfId="1929" xr:uid="{00000000-0005-0000-0000-00000D0B0000}"/>
    <cellStyle name="Style 259" xfId="230" xr:uid="{00000000-0005-0000-0000-00000E0B0000}"/>
    <cellStyle name="Style 259 2" xfId="1930" xr:uid="{00000000-0005-0000-0000-00000F0B0000}"/>
    <cellStyle name="Style 259 2 2" xfId="1931" xr:uid="{00000000-0005-0000-0000-0000100B0000}"/>
    <cellStyle name="Style 259 2 2 2" xfId="1932" xr:uid="{00000000-0005-0000-0000-0000110B0000}"/>
    <cellStyle name="Style 259 2 2 2 2" xfId="6158" xr:uid="{00000000-0005-0000-0000-0000120B0000}"/>
    <cellStyle name="Style 259 2 2 2 3" xfId="6159" xr:uid="{00000000-0005-0000-0000-0000130B0000}"/>
    <cellStyle name="Style 259 2 2 2 4" xfId="6160" xr:uid="{00000000-0005-0000-0000-0000140B0000}"/>
    <cellStyle name="Style 259 2 2 3" xfId="6161" xr:uid="{00000000-0005-0000-0000-0000150B0000}"/>
    <cellStyle name="Style 259 2 2 4" xfId="6162" xr:uid="{00000000-0005-0000-0000-0000160B0000}"/>
    <cellStyle name="Style 259 2 2 5" xfId="6163" xr:uid="{00000000-0005-0000-0000-0000170B0000}"/>
    <cellStyle name="Style 259 2 3" xfId="1933" xr:uid="{00000000-0005-0000-0000-0000180B0000}"/>
    <cellStyle name="Style 259 2 4" xfId="6164" xr:uid="{00000000-0005-0000-0000-0000190B0000}"/>
    <cellStyle name="Style 259 2 5" xfId="6165" xr:uid="{00000000-0005-0000-0000-00001A0B0000}"/>
    <cellStyle name="Style 259 3" xfId="1934" xr:uid="{00000000-0005-0000-0000-00001B0B0000}"/>
    <cellStyle name="Style 259 3 2" xfId="1935" xr:uid="{00000000-0005-0000-0000-00001C0B0000}"/>
    <cellStyle name="Style 259 3 2 2" xfId="1936" xr:uid="{00000000-0005-0000-0000-00001D0B0000}"/>
    <cellStyle name="Style 259 3 2 2 2" xfId="6166" xr:uid="{00000000-0005-0000-0000-00001E0B0000}"/>
    <cellStyle name="Style 259 3 2 2 3" xfId="6167" xr:uid="{00000000-0005-0000-0000-00001F0B0000}"/>
    <cellStyle name="Style 259 3 2 2 4" xfId="6168" xr:uid="{00000000-0005-0000-0000-0000200B0000}"/>
    <cellStyle name="Style 259 3 2 3" xfId="6169" xr:uid="{00000000-0005-0000-0000-0000210B0000}"/>
    <cellStyle name="Style 259 3 2 4" xfId="6170" xr:uid="{00000000-0005-0000-0000-0000220B0000}"/>
    <cellStyle name="Style 259 3 2 5" xfId="6171" xr:uid="{00000000-0005-0000-0000-0000230B0000}"/>
    <cellStyle name="Style 259 3 3" xfId="1937" xr:uid="{00000000-0005-0000-0000-0000240B0000}"/>
    <cellStyle name="Style 259 3 4" xfId="6172" xr:uid="{00000000-0005-0000-0000-0000250B0000}"/>
    <cellStyle name="Style 259 3 5" xfId="6173" xr:uid="{00000000-0005-0000-0000-0000260B0000}"/>
    <cellStyle name="Style 259 4" xfId="1938" xr:uid="{00000000-0005-0000-0000-0000270B0000}"/>
    <cellStyle name="Style 259 4 2" xfId="1939" xr:uid="{00000000-0005-0000-0000-0000280B0000}"/>
    <cellStyle name="Style 259 4 2 2" xfId="1940" xr:uid="{00000000-0005-0000-0000-0000290B0000}"/>
    <cellStyle name="Style 259 4 2 2 2" xfId="6174" xr:uid="{00000000-0005-0000-0000-00002A0B0000}"/>
    <cellStyle name="Style 259 4 2 2 3" xfId="6175" xr:uid="{00000000-0005-0000-0000-00002B0B0000}"/>
    <cellStyle name="Style 259 4 2 2 4" xfId="6176" xr:uid="{00000000-0005-0000-0000-00002C0B0000}"/>
    <cellStyle name="Style 259 4 2 3" xfId="6177" xr:uid="{00000000-0005-0000-0000-00002D0B0000}"/>
    <cellStyle name="Style 259 4 2 4" xfId="6178" xr:uid="{00000000-0005-0000-0000-00002E0B0000}"/>
    <cellStyle name="Style 259 4 2 5" xfId="6179" xr:uid="{00000000-0005-0000-0000-00002F0B0000}"/>
    <cellStyle name="Style 259 4 3" xfId="1941" xr:uid="{00000000-0005-0000-0000-0000300B0000}"/>
    <cellStyle name="Style 259 4 4" xfId="6180" xr:uid="{00000000-0005-0000-0000-0000310B0000}"/>
    <cellStyle name="Style 259 4 5" xfId="6181" xr:uid="{00000000-0005-0000-0000-0000320B0000}"/>
    <cellStyle name="Style 259 5" xfId="1942" xr:uid="{00000000-0005-0000-0000-0000330B0000}"/>
    <cellStyle name="Style 259 5 2" xfId="1943" xr:uid="{00000000-0005-0000-0000-0000340B0000}"/>
    <cellStyle name="Style 259 5 2 2" xfId="1944" xr:uid="{00000000-0005-0000-0000-0000350B0000}"/>
    <cellStyle name="Style 259 5 2 2 2" xfId="6182" xr:uid="{00000000-0005-0000-0000-0000360B0000}"/>
    <cellStyle name="Style 259 5 2 2 3" xfId="6183" xr:uid="{00000000-0005-0000-0000-0000370B0000}"/>
    <cellStyle name="Style 259 5 2 2 4" xfId="6184" xr:uid="{00000000-0005-0000-0000-0000380B0000}"/>
    <cellStyle name="Style 259 5 2 3" xfId="6185" xr:uid="{00000000-0005-0000-0000-0000390B0000}"/>
    <cellStyle name="Style 259 5 2 4" xfId="6186" xr:uid="{00000000-0005-0000-0000-00003A0B0000}"/>
    <cellStyle name="Style 259 5 2 5" xfId="6187" xr:uid="{00000000-0005-0000-0000-00003B0B0000}"/>
    <cellStyle name="Style 259 5 3" xfId="1945" xr:uid="{00000000-0005-0000-0000-00003C0B0000}"/>
    <cellStyle name="Style 259 5 4" xfId="6188" xr:uid="{00000000-0005-0000-0000-00003D0B0000}"/>
    <cellStyle name="Style 259 5 5" xfId="6189" xr:uid="{00000000-0005-0000-0000-00003E0B0000}"/>
    <cellStyle name="Style 259 6" xfId="1946" xr:uid="{00000000-0005-0000-0000-00003F0B0000}"/>
    <cellStyle name="Style 259 6 2" xfId="1947" xr:uid="{00000000-0005-0000-0000-0000400B0000}"/>
    <cellStyle name="Style 259 6 2 2" xfId="6190" xr:uid="{00000000-0005-0000-0000-0000410B0000}"/>
    <cellStyle name="Style 259 6 2 3" xfId="6191" xr:uid="{00000000-0005-0000-0000-0000420B0000}"/>
    <cellStyle name="Style 259 6 2 4" xfId="6192" xr:uid="{00000000-0005-0000-0000-0000430B0000}"/>
    <cellStyle name="Style 259 6 3" xfId="6193" xr:uid="{00000000-0005-0000-0000-0000440B0000}"/>
    <cellStyle name="Style 259 6 4" xfId="6194" xr:uid="{00000000-0005-0000-0000-0000450B0000}"/>
    <cellStyle name="Style 259 6 5" xfId="6195" xr:uid="{00000000-0005-0000-0000-0000460B0000}"/>
    <cellStyle name="Style 259 7" xfId="1948" xr:uid="{00000000-0005-0000-0000-0000470B0000}"/>
    <cellStyle name="Style 259 7 2" xfId="1949" xr:uid="{00000000-0005-0000-0000-0000480B0000}"/>
    <cellStyle name="Style 259 8" xfId="1950" xr:uid="{00000000-0005-0000-0000-0000490B0000}"/>
    <cellStyle name="Style 259 9" xfId="1951" xr:uid="{00000000-0005-0000-0000-00004A0B0000}"/>
    <cellStyle name="Style 260" xfId="231" xr:uid="{00000000-0005-0000-0000-00004B0B0000}"/>
    <cellStyle name="Style 260 2" xfId="1952" xr:uid="{00000000-0005-0000-0000-00004C0B0000}"/>
    <cellStyle name="Style 260 2 2" xfId="1953" xr:uid="{00000000-0005-0000-0000-00004D0B0000}"/>
    <cellStyle name="Style 260 2 2 2" xfId="1954" xr:uid="{00000000-0005-0000-0000-00004E0B0000}"/>
    <cellStyle name="Style 260 2 2 2 2" xfId="6196" xr:uid="{00000000-0005-0000-0000-00004F0B0000}"/>
    <cellStyle name="Style 260 2 2 2 3" xfId="6197" xr:uid="{00000000-0005-0000-0000-0000500B0000}"/>
    <cellStyle name="Style 260 2 2 2 4" xfId="6198" xr:uid="{00000000-0005-0000-0000-0000510B0000}"/>
    <cellStyle name="Style 260 2 2 3" xfId="6199" xr:uid="{00000000-0005-0000-0000-0000520B0000}"/>
    <cellStyle name="Style 260 2 2 4" xfId="6200" xr:uid="{00000000-0005-0000-0000-0000530B0000}"/>
    <cellStyle name="Style 260 2 2 5" xfId="6201" xr:uid="{00000000-0005-0000-0000-0000540B0000}"/>
    <cellStyle name="Style 260 2 3" xfId="1955" xr:uid="{00000000-0005-0000-0000-0000550B0000}"/>
    <cellStyle name="Style 260 2 4" xfId="6202" xr:uid="{00000000-0005-0000-0000-0000560B0000}"/>
    <cellStyle name="Style 260 2 5" xfId="6203" xr:uid="{00000000-0005-0000-0000-0000570B0000}"/>
    <cellStyle name="Style 260 3" xfId="1956" xr:uid="{00000000-0005-0000-0000-0000580B0000}"/>
    <cellStyle name="Style 260 3 2" xfId="1957" xr:uid="{00000000-0005-0000-0000-0000590B0000}"/>
    <cellStyle name="Style 260 3 2 2" xfId="1958" xr:uid="{00000000-0005-0000-0000-00005A0B0000}"/>
    <cellStyle name="Style 260 3 2 2 2" xfId="6204" xr:uid="{00000000-0005-0000-0000-00005B0B0000}"/>
    <cellStyle name="Style 260 3 2 2 3" xfId="6205" xr:uid="{00000000-0005-0000-0000-00005C0B0000}"/>
    <cellStyle name="Style 260 3 2 2 4" xfId="6206" xr:uid="{00000000-0005-0000-0000-00005D0B0000}"/>
    <cellStyle name="Style 260 3 2 3" xfId="6207" xr:uid="{00000000-0005-0000-0000-00005E0B0000}"/>
    <cellStyle name="Style 260 3 2 4" xfId="6208" xr:uid="{00000000-0005-0000-0000-00005F0B0000}"/>
    <cellStyle name="Style 260 3 2 5" xfId="6209" xr:uid="{00000000-0005-0000-0000-0000600B0000}"/>
    <cellStyle name="Style 260 3 3" xfId="1959" xr:uid="{00000000-0005-0000-0000-0000610B0000}"/>
    <cellStyle name="Style 260 3 4" xfId="6210" xr:uid="{00000000-0005-0000-0000-0000620B0000}"/>
    <cellStyle name="Style 260 3 5" xfId="6211" xr:uid="{00000000-0005-0000-0000-0000630B0000}"/>
    <cellStyle name="Style 260 4" xfId="1960" xr:uid="{00000000-0005-0000-0000-0000640B0000}"/>
    <cellStyle name="Style 260 4 2" xfId="1961" xr:uid="{00000000-0005-0000-0000-0000650B0000}"/>
    <cellStyle name="Style 260 4 2 2" xfId="1962" xr:uid="{00000000-0005-0000-0000-0000660B0000}"/>
    <cellStyle name="Style 260 4 2 2 2" xfId="6212" xr:uid="{00000000-0005-0000-0000-0000670B0000}"/>
    <cellStyle name="Style 260 4 2 2 3" xfId="6213" xr:uid="{00000000-0005-0000-0000-0000680B0000}"/>
    <cellStyle name="Style 260 4 2 2 4" xfId="6214" xr:uid="{00000000-0005-0000-0000-0000690B0000}"/>
    <cellStyle name="Style 260 4 2 3" xfId="6215" xr:uid="{00000000-0005-0000-0000-00006A0B0000}"/>
    <cellStyle name="Style 260 4 2 4" xfId="6216" xr:uid="{00000000-0005-0000-0000-00006B0B0000}"/>
    <cellStyle name="Style 260 4 2 5" xfId="6217" xr:uid="{00000000-0005-0000-0000-00006C0B0000}"/>
    <cellStyle name="Style 260 4 3" xfId="1963" xr:uid="{00000000-0005-0000-0000-00006D0B0000}"/>
    <cellStyle name="Style 260 4 4" xfId="6218" xr:uid="{00000000-0005-0000-0000-00006E0B0000}"/>
    <cellStyle name="Style 260 4 5" xfId="6219" xr:uid="{00000000-0005-0000-0000-00006F0B0000}"/>
    <cellStyle name="Style 260 5" xfId="1964" xr:uid="{00000000-0005-0000-0000-0000700B0000}"/>
    <cellStyle name="Style 260 5 2" xfId="1965" xr:uid="{00000000-0005-0000-0000-0000710B0000}"/>
    <cellStyle name="Style 260 5 2 2" xfId="1966" xr:uid="{00000000-0005-0000-0000-0000720B0000}"/>
    <cellStyle name="Style 260 5 2 2 2" xfId="6220" xr:uid="{00000000-0005-0000-0000-0000730B0000}"/>
    <cellStyle name="Style 260 5 2 2 3" xfId="6221" xr:uid="{00000000-0005-0000-0000-0000740B0000}"/>
    <cellStyle name="Style 260 5 2 2 4" xfId="6222" xr:uid="{00000000-0005-0000-0000-0000750B0000}"/>
    <cellStyle name="Style 260 5 2 3" xfId="6223" xr:uid="{00000000-0005-0000-0000-0000760B0000}"/>
    <cellStyle name="Style 260 5 2 4" xfId="6224" xr:uid="{00000000-0005-0000-0000-0000770B0000}"/>
    <cellStyle name="Style 260 5 2 5" xfId="6225" xr:uid="{00000000-0005-0000-0000-0000780B0000}"/>
    <cellStyle name="Style 260 5 3" xfId="1967" xr:uid="{00000000-0005-0000-0000-0000790B0000}"/>
    <cellStyle name="Style 260 5 4" xfId="6226" xr:uid="{00000000-0005-0000-0000-00007A0B0000}"/>
    <cellStyle name="Style 260 5 5" xfId="6227" xr:uid="{00000000-0005-0000-0000-00007B0B0000}"/>
    <cellStyle name="Style 260 6" xfId="1968" xr:uid="{00000000-0005-0000-0000-00007C0B0000}"/>
    <cellStyle name="Style 260 6 2" xfId="1969" xr:uid="{00000000-0005-0000-0000-00007D0B0000}"/>
    <cellStyle name="Style 260 6 2 2" xfId="6228" xr:uid="{00000000-0005-0000-0000-00007E0B0000}"/>
    <cellStyle name="Style 260 6 2 3" xfId="6229" xr:uid="{00000000-0005-0000-0000-00007F0B0000}"/>
    <cellStyle name="Style 260 6 2 4" xfId="6230" xr:uid="{00000000-0005-0000-0000-0000800B0000}"/>
    <cellStyle name="Style 260 6 3" xfId="6231" xr:uid="{00000000-0005-0000-0000-0000810B0000}"/>
    <cellStyle name="Style 260 6 4" xfId="6232" xr:uid="{00000000-0005-0000-0000-0000820B0000}"/>
    <cellStyle name="Style 260 6 5" xfId="6233" xr:uid="{00000000-0005-0000-0000-0000830B0000}"/>
    <cellStyle name="Style 260 7" xfId="1970" xr:uid="{00000000-0005-0000-0000-0000840B0000}"/>
    <cellStyle name="Style 260 7 2" xfId="1971" xr:uid="{00000000-0005-0000-0000-0000850B0000}"/>
    <cellStyle name="Style 260 8" xfId="1972" xr:uid="{00000000-0005-0000-0000-0000860B0000}"/>
    <cellStyle name="Style 260 9" xfId="1973" xr:uid="{00000000-0005-0000-0000-0000870B0000}"/>
    <cellStyle name="Style 307" xfId="232" xr:uid="{00000000-0005-0000-0000-0000880B0000}"/>
    <cellStyle name="Style 307 2" xfId="1974" xr:uid="{00000000-0005-0000-0000-0000890B0000}"/>
    <cellStyle name="Style 308" xfId="233" xr:uid="{00000000-0005-0000-0000-00008A0B0000}"/>
    <cellStyle name="Style 308 2" xfId="1975" xr:uid="{00000000-0005-0000-0000-00008B0B0000}"/>
    <cellStyle name="Style 308 2 2" xfId="1976" xr:uid="{00000000-0005-0000-0000-00008C0B0000}"/>
    <cellStyle name="Style 308 2 2 2" xfId="1977" xr:uid="{00000000-0005-0000-0000-00008D0B0000}"/>
    <cellStyle name="Style 308 2 2 2 2" xfId="6234" xr:uid="{00000000-0005-0000-0000-00008E0B0000}"/>
    <cellStyle name="Style 308 2 2 2 3" xfId="6235" xr:uid="{00000000-0005-0000-0000-00008F0B0000}"/>
    <cellStyle name="Style 308 2 2 2 4" xfId="6236" xr:uid="{00000000-0005-0000-0000-0000900B0000}"/>
    <cellStyle name="Style 308 2 2 3" xfId="6237" xr:uid="{00000000-0005-0000-0000-0000910B0000}"/>
    <cellStyle name="Style 308 2 2 4" xfId="6238" xr:uid="{00000000-0005-0000-0000-0000920B0000}"/>
    <cellStyle name="Style 308 2 2 5" xfId="6239" xr:uid="{00000000-0005-0000-0000-0000930B0000}"/>
    <cellStyle name="Style 308 2 3" xfId="1978" xr:uid="{00000000-0005-0000-0000-0000940B0000}"/>
    <cellStyle name="Style 308 2 4" xfId="6240" xr:uid="{00000000-0005-0000-0000-0000950B0000}"/>
    <cellStyle name="Style 308 2 5" xfId="6241" xr:uid="{00000000-0005-0000-0000-0000960B0000}"/>
    <cellStyle name="Style 308 3" xfId="1979" xr:uid="{00000000-0005-0000-0000-0000970B0000}"/>
    <cellStyle name="Style 308 3 2" xfId="1980" xr:uid="{00000000-0005-0000-0000-0000980B0000}"/>
    <cellStyle name="Style 308 3 2 2" xfId="1981" xr:uid="{00000000-0005-0000-0000-0000990B0000}"/>
    <cellStyle name="Style 308 3 2 2 2" xfId="6242" xr:uid="{00000000-0005-0000-0000-00009A0B0000}"/>
    <cellStyle name="Style 308 3 2 2 3" xfId="6243" xr:uid="{00000000-0005-0000-0000-00009B0B0000}"/>
    <cellStyle name="Style 308 3 2 2 4" xfId="6244" xr:uid="{00000000-0005-0000-0000-00009C0B0000}"/>
    <cellStyle name="Style 308 3 2 3" xfId="6245" xr:uid="{00000000-0005-0000-0000-00009D0B0000}"/>
    <cellStyle name="Style 308 3 2 4" xfId="6246" xr:uid="{00000000-0005-0000-0000-00009E0B0000}"/>
    <cellStyle name="Style 308 3 2 5" xfId="6247" xr:uid="{00000000-0005-0000-0000-00009F0B0000}"/>
    <cellStyle name="Style 308 3 3" xfId="1982" xr:uid="{00000000-0005-0000-0000-0000A00B0000}"/>
    <cellStyle name="Style 308 3 4" xfId="6248" xr:uid="{00000000-0005-0000-0000-0000A10B0000}"/>
    <cellStyle name="Style 308 3 5" xfId="6249" xr:uid="{00000000-0005-0000-0000-0000A20B0000}"/>
    <cellStyle name="Style 308 4" xfId="1983" xr:uid="{00000000-0005-0000-0000-0000A30B0000}"/>
    <cellStyle name="Style 308 4 2" xfId="1984" xr:uid="{00000000-0005-0000-0000-0000A40B0000}"/>
    <cellStyle name="Style 308 4 2 2" xfId="1985" xr:uid="{00000000-0005-0000-0000-0000A50B0000}"/>
    <cellStyle name="Style 308 4 2 2 2" xfId="6250" xr:uid="{00000000-0005-0000-0000-0000A60B0000}"/>
    <cellStyle name="Style 308 4 2 2 3" xfId="6251" xr:uid="{00000000-0005-0000-0000-0000A70B0000}"/>
    <cellStyle name="Style 308 4 2 2 4" xfId="6252" xr:uid="{00000000-0005-0000-0000-0000A80B0000}"/>
    <cellStyle name="Style 308 4 2 3" xfId="6253" xr:uid="{00000000-0005-0000-0000-0000A90B0000}"/>
    <cellStyle name="Style 308 4 2 4" xfId="6254" xr:uid="{00000000-0005-0000-0000-0000AA0B0000}"/>
    <cellStyle name="Style 308 4 2 5" xfId="6255" xr:uid="{00000000-0005-0000-0000-0000AB0B0000}"/>
    <cellStyle name="Style 308 4 3" xfId="1986" xr:uid="{00000000-0005-0000-0000-0000AC0B0000}"/>
    <cellStyle name="Style 308 4 4" xfId="6256" xr:uid="{00000000-0005-0000-0000-0000AD0B0000}"/>
    <cellStyle name="Style 308 4 5" xfId="6257" xr:uid="{00000000-0005-0000-0000-0000AE0B0000}"/>
    <cellStyle name="Style 308 5" xfId="1987" xr:uid="{00000000-0005-0000-0000-0000AF0B0000}"/>
    <cellStyle name="Style 308 5 2" xfId="1988" xr:uid="{00000000-0005-0000-0000-0000B00B0000}"/>
    <cellStyle name="Style 308 5 2 2" xfId="1989" xr:uid="{00000000-0005-0000-0000-0000B10B0000}"/>
    <cellStyle name="Style 308 5 2 2 2" xfId="6258" xr:uid="{00000000-0005-0000-0000-0000B20B0000}"/>
    <cellStyle name="Style 308 5 2 2 3" xfId="6259" xr:uid="{00000000-0005-0000-0000-0000B30B0000}"/>
    <cellStyle name="Style 308 5 2 2 4" xfId="6260" xr:uid="{00000000-0005-0000-0000-0000B40B0000}"/>
    <cellStyle name="Style 308 5 2 3" xfId="6261" xr:uid="{00000000-0005-0000-0000-0000B50B0000}"/>
    <cellStyle name="Style 308 5 2 4" xfId="6262" xr:uid="{00000000-0005-0000-0000-0000B60B0000}"/>
    <cellStyle name="Style 308 5 2 5" xfId="6263" xr:uid="{00000000-0005-0000-0000-0000B70B0000}"/>
    <cellStyle name="Style 308 5 3" xfId="1990" xr:uid="{00000000-0005-0000-0000-0000B80B0000}"/>
    <cellStyle name="Style 308 5 4" xfId="6264" xr:uid="{00000000-0005-0000-0000-0000B90B0000}"/>
    <cellStyle name="Style 308 5 5" xfId="6265" xr:uid="{00000000-0005-0000-0000-0000BA0B0000}"/>
    <cellStyle name="Style 308 6" xfId="1991" xr:uid="{00000000-0005-0000-0000-0000BB0B0000}"/>
    <cellStyle name="Style 308 6 2" xfId="1992" xr:uid="{00000000-0005-0000-0000-0000BC0B0000}"/>
    <cellStyle name="Style 308 6 2 2" xfId="6266" xr:uid="{00000000-0005-0000-0000-0000BD0B0000}"/>
    <cellStyle name="Style 308 6 2 3" xfId="6267" xr:uid="{00000000-0005-0000-0000-0000BE0B0000}"/>
    <cellStyle name="Style 308 6 2 4" xfId="6268" xr:uid="{00000000-0005-0000-0000-0000BF0B0000}"/>
    <cellStyle name="Style 308 6 3" xfId="6269" xr:uid="{00000000-0005-0000-0000-0000C00B0000}"/>
    <cellStyle name="Style 308 6 4" xfId="6270" xr:uid="{00000000-0005-0000-0000-0000C10B0000}"/>
    <cellStyle name="Style 308 6 5" xfId="6271" xr:uid="{00000000-0005-0000-0000-0000C20B0000}"/>
    <cellStyle name="Style 308 7" xfId="1993" xr:uid="{00000000-0005-0000-0000-0000C30B0000}"/>
    <cellStyle name="Style 308 8" xfId="1994" xr:uid="{00000000-0005-0000-0000-0000C40B0000}"/>
    <cellStyle name="Style 308 9" xfId="6272" xr:uid="{00000000-0005-0000-0000-0000C50B0000}"/>
    <cellStyle name="Style 309" xfId="234" xr:uid="{00000000-0005-0000-0000-0000C60B0000}"/>
    <cellStyle name="Style 309 2" xfId="1995" xr:uid="{00000000-0005-0000-0000-0000C70B0000}"/>
    <cellStyle name="Style 309 2 2" xfId="1996" xr:uid="{00000000-0005-0000-0000-0000C80B0000}"/>
    <cellStyle name="Style 309 2 2 2" xfId="1997" xr:uid="{00000000-0005-0000-0000-0000C90B0000}"/>
    <cellStyle name="Style 309 2 2 2 2" xfId="6273" xr:uid="{00000000-0005-0000-0000-0000CA0B0000}"/>
    <cellStyle name="Style 309 2 2 2 3" xfId="6274" xr:uid="{00000000-0005-0000-0000-0000CB0B0000}"/>
    <cellStyle name="Style 309 2 2 2 4" xfId="6275" xr:uid="{00000000-0005-0000-0000-0000CC0B0000}"/>
    <cellStyle name="Style 309 2 2 3" xfId="6276" xr:uid="{00000000-0005-0000-0000-0000CD0B0000}"/>
    <cellStyle name="Style 309 2 2 4" xfId="6277" xr:uid="{00000000-0005-0000-0000-0000CE0B0000}"/>
    <cellStyle name="Style 309 2 2 5" xfId="6278" xr:uid="{00000000-0005-0000-0000-0000CF0B0000}"/>
    <cellStyle name="Style 309 2 3" xfId="1998" xr:uid="{00000000-0005-0000-0000-0000D00B0000}"/>
    <cellStyle name="Style 309 2 4" xfId="6279" xr:uid="{00000000-0005-0000-0000-0000D10B0000}"/>
    <cellStyle name="Style 309 2 5" xfId="6280" xr:uid="{00000000-0005-0000-0000-0000D20B0000}"/>
    <cellStyle name="Style 309 3" xfId="1999" xr:uid="{00000000-0005-0000-0000-0000D30B0000}"/>
    <cellStyle name="Style 309 3 2" xfId="2000" xr:uid="{00000000-0005-0000-0000-0000D40B0000}"/>
    <cellStyle name="Style 309 3 2 2" xfId="2001" xr:uid="{00000000-0005-0000-0000-0000D50B0000}"/>
    <cellStyle name="Style 309 3 2 2 2" xfId="6281" xr:uid="{00000000-0005-0000-0000-0000D60B0000}"/>
    <cellStyle name="Style 309 3 2 2 3" xfId="6282" xr:uid="{00000000-0005-0000-0000-0000D70B0000}"/>
    <cellStyle name="Style 309 3 2 2 4" xfId="6283" xr:uid="{00000000-0005-0000-0000-0000D80B0000}"/>
    <cellStyle name="Style 309 3 2 3" xfId="6284" xr:uid="{00000000-0005-0000-0000-0000D90B0000}"/>
    <cellStyle name="Style 309 3 2 4" xfId="6285" xr:uid="{00000000-0005-0000-0000-0000DA0B0000}"/>
    <cellStyle name="Style 309 3 2 5" xfId="6286" xr:uid="{00000000-0005-0000-0000-0000DB0B0000}"/>
    <cellStyle name="Style 309 3 3" xfId="2002" xr:uid="{00000000-0005-0000-0000-0000DC0B0000}"/>
    <cellStyle name="Style 309 3 4" xfId="6287" xr:uid="{00000000-0005-0000-0000-0000DD0B0000}"/>
    <cellStyle name="Style 309 3 5" xfId="6288" xr:uid="{00000000-0005-0000-0000-0000DE0B0000}"/>
    <cellStyle name="Style 309 4" xfId="2003" xr:uid="{00000000-0005-0000-0000-0000DF0B0000}"/>
    <cellStyle name="Style 309 4 2" xfId="2004" xr:uid="{00000000-0005-0000-0000-0000E00B0000}"/>
    <cellStyle name="Style 309 4 2 2" xfId="2005" xr:uid="{00000000-0005-0000-0000-0000E10B0000}"/>
    <cellStyle name="Style 309 4 2 2 2" xfId="6289" xr:uid="{00000000-0005-0000-0000-0000E20B0000}"/>
    <cellStyle name="Style 309 4 2 2 3" xfId="6290" xr:uid="{00000000-0005-0000-0000-0000E30B0000}"/>
    <cellStyle name="Style 309 4 2 2 4" xfId="6291" xr:uid="{00000000-0005-0000-0000-0000E40B0000}"/>
    <cellStyle name="Style 309 4 2 3" xfId="6292" xr:uid="{00000000-0005-0000-0000-0000E50B0000}"/>
    <cellStyle name="Style 309 4 2 4" xfId="6293" xr:uid="{00000000-0005-0000-0000-0000E60B0000}"/>
    <cellStyle name="Style 309 4 2 5" xfId="6294" xr:uid="{00000000-0005-0000-0000-0000E70B0000}"/>
    <cellStyle name="Style 309 4 3" xfId="2006" xr:uid="{00000000-0005-0000-0000-0000E80B0000}"/>
    <cellStyle name="Style 309 4 4" xfId="6295" xr:uid="{00000000-0005-0000-0000-0000E90B0000}"/>
    <cellStyle name="Style 309 4 5" xfId="6296" xr:uid="{00000000-0005-0000-0000-0000EA0B0000}"/>
    <cellStyle name="Style 309 5" xfId="2007" xr:uid="{00000000-0005-0000-0000-0000EB0B0000}"/>
    <cellStyle name="Style 309 5 2" xfId="2008" xr:uid="{00000000-0005-0000-0000-0000EC0B0000}"/>
    <cellStyle name="Style 309 5 2 2" xfId="2009" xr:uid="{00000000-0005-0000-0000-0000ED0B0000}"/>
    <cellStyle name="Style 309 5 2 2 2" xfId="6297" xr:uid="{00000000-0005-0000-0000-0000EE0B0000}"/>
    <cellStyle name="Style 309 5 2 2 3" xfId="6298" xr:uid="{00000000-0005-0000-0000-0000EF0B0000}"/>
    <cellStyle name="Style 309 5 2 2 4" xfId="6299" xr:uid="{00000000-0005-0000-0000-0000F00B0000}"/>
    <cellStyle name="Style 309 5 2 3" xfId="6300" xr:uid="{00000000-0005-0000-0000-0000F10B0000}"/>
    <cellStyle name="Style 309 5 2 4" xfId="6301" xr:uid="{00000000-0005-0000-0000-0000F20B0000}"/>
    <cellStyle name="Style 309 5 2 5" xfId="6302" xr:uid="{00000000-0005-0000-0000-0000F30B0000}"/>
    <cellStyle name="Style 309 5 3" xfId="2010" xr:uid="{00000000-0005-0000-0000-0000F40B0000}"/>
    <cellStyle name="Style 309 5 4" xfId="6303" xr:uid="{00000000-0005-0000-0000-0000F50B0000}"/>
    <cellStyle name="Style 309 5 5" xfId="6304" xr:uid="{00000000-0005-0000-0000-0000F60B0000}"/>
    <cellStyle name="Style 309 6" xfId="2011" xr:uid="{00000000-0005-0000-0000-0000F70B0000}"/>
    <cellStyle name="Style 309 6 2" xfId="2012" xr:uid="{00000000-0005-0000-0000-0000F80B0000}"/>
    <cellStyle name="Style 309 6 2 2" xfId="6305" xr:uid="{00000000-0005-0000-0000-0000F90B0000}"/>
    <cellStyle name="Style 309 6 2 3" xfId="6306" xr:uid="{00000000-0005-0000-0000-0000FA0B0000}"/>
    <cellStyle name="Style 309 6 2 4" xfId="6307" xr:uid="{00000000-0005-0000-0000-0000FB0B0000}"/>
    <cellStyle name="Style 309 6 3" xfId="6308" xr:uid="{00000000-0005-0000-0000-0000FC0B0000}"/>
    <cellStyle name="Style 309 6 4" xfId="6309" xr:uid="{00000000-0005-0000-0000-0000FD0B0000}"/>
    <cellStyle name="Style 309 6 5" xfId="6310" xr:uid="{00000000-0005-0000-0000-0000FE0B0000}"/>
    <cellStyle name="Style 309 7" xfId="2013" xr:uid="{00000000-0005-0000-0000-0000FF0B0000}"/>
    <cellStyle name="Style 309 7 2" xfId="2014" xr:uid="{00000000-0005-0000-0000-0000000C0000}"/>
    <cellStyle name="Style 309 8" xfId="2015" xr:uid="{00000000-0005-0000-0000-0000010C0000}"/>
    <cellStyle name="Style 309 9" xfId="2016" xr:uid="{00000000-0005-0000-0000-0000020C0000}"/>
    <cellStyle name="Style 310" xfId="235" xr:uid="{00000000-0005-0000-0000-0000030C0000}"/>
    <cellStyle name="Style 310 2" xfId="2017" xr:uid="{00000000-0005-0000-0000-0000040C0000}"/>
    <cellStyle name="Style 310 2 2" xfId="2018" xr:uid="{00000000-0005-0000-0000-0000050C0000}"/>
    <cellStyle name="Style 310 2 2 2" xfId="2019" xr:uid="{00000000-0005-0000-0000-0000060C0000}"/>
    <cellStyle name="Style 310 2 2 2 2" xfId="6311" xr:uid="{00000000-0005-0000-0000-0000070C0000}"/>
    <cellStyle name="Style 310 2 2 2 3" xfId="6312" xr:uid="{00000000-0005-0000-0000-0000080C0000}"/>
    <cellStyle name="Style 310 2 2 2 4" xfId="6313" xr:uid="{00000000-0005-0000-0000-0000090C0000}"/>
    <cellStyle name="Style 310 2 2 3" xfId="6314" xr:uid="{00000000-0005-0000-0000-00000A0C0000}"/>
    <cellStyle name="Style 310 2 2 4" xfId="6315" xr:uid="{00000000-0005-0000-0000-00000B0C0000}"/>
    <cellStyle name="Style 310 2 2 5" xfId="6316" xr:uid="{00000000-0005-0000-0000-00000C0C0000}"/>
    <cellStyle name="Style 310 2 3" xfId="2020" xr:uid="{00000000-0005-0000-0000-00000D0C0000}"/>
    <cellStyle name="Style 310 2 4" xfId="6317" xr:uid="{00000000-0005-0000-0000-00000E0C0000}"/>
    <cellStyle name="Style 310 2 5" xfId="6318" xr:uid="{00000000-0005-0000-0000-00000F0C0000}"/>
    <cellStyle name="Style 310 3" xfId="2021" xr:uid="{00000000-0005-0000-0000-0000100C0000}"/>
    <cellStyle name="Style 310 3 2" xfId="2022" xr:uid="{00000000-0005-0000-0000-0000110C0000}"/>
    <cellStyle name="Style 310 3 2 2" xfId="2023" xr:uid="{00000000-0005-0000-0000-0000120C0000}"/>
    <cellStyle name="Style 310 3 2 2 2" xfId="6319" xr:uid="{00000000-0005-0000-0000-0000130C0000}"/>
    <cellStyle name="Style 310 3 2 2 3" xfId="6320" xr:uid="{00000000-0005-0000-0000-0000140C0000}"/>
    <cellStyle name="Style 310 3 2 2 4" xfId="6321" xr:uid="{00000000-0005-0000-0000-0000150C0000}"/>
    <cellStyle name="Style 310 3 2 3" xfId="6322" xr:uid="{00000000-0005-0000-0000-0000160C0000}"/>
    <cellStyle name="Style 310 3 2 4" xfId="6323" xr:uid="{00000000-0005-0000-0000-0000170C0000}"/>
    <cellStyle name="Style 310 3 2 5" xfId="6324" xr:uid="{00000000-0005-0000-0000-0000180C0000}"/>
    <cellStyle name="Style 310 3 3" xfId="2024" xr:uid="{00000000-0005-0000-0000-0000190C0000}"/>
    <cellStyle name="Style 310 3 4" xfId="6325" xr:uid="{00000000-0005-0000-0000-00001A0C0000}"/>
    <cellStyle name="Style 310 3 5" xfId="6326" xr:uid="{00000000-0005-0000-0000-00001B0C0000}"/>
    <cellStyle name="Style 310 4" xfId="2025" xr:uid="{00000000-0005-0000-0000-00001C0C0000}"/>
    <cellStyle name="Style 310 4 2" xfId="2026" xr:uid="{00000000-0005-0000-0000-00001D0C0000}"/>
    <cellStyle name="Style 310 4 2 2" xfId="2027" xr:uid="{00000000-0005-0000-0000-00001E0C0000}"/>
    <cellStyle name="Style 310 4 2 2 2" xfId="6327" xr:uid="{00000000-0005-0000-0000-00001F0C0000}"/>
    <cellStyle name="Style 310 4 2 2 3" xfId="6328" xr:uid="{00000000-0005-0000-0000-0000200C0000}"/>
    <cellStyle name="Style 310 4 2 2 4" xfId="6329" xr:uid="{00000000-0005-0000-0000-0000210C0000}"/>
    <cellStyle name="Style 310 4 2 3" xfId="6330" xr:uid="{00000000-0005-0000-0000-0000220C0000}"/>
    <cellStyle name="Style 310 4 2 4" xfId="6331" xr:uid="{00000000-0005-0000-0000-0000230C0000}"/>
    <cellStyle name="Style 310 4 2 5" xfId="6332" xr:uid="{00000000-0005-0000-0000-0000240C0000}"/>
    <cellStyle name="Style 310 4 3" xfId="2028" xr:uid="{00000000-0005-0000-0000-0000250C0000}"/>
    <cellStyle name="Style 310 4 4" xfId="6333" xr:uid="{00000000-0005-0000-0000-0000260C0000}"/>
    <cellStyle name="Style 310 4 5" xfId="6334" xr:uid="{00000000-0005-0000-0000-0000270C0000}"/>
    <cellStyle name="Style 310 5" xfId="2029" xr:uid="{00000000-0005-0000-0000-0000280C0000}"/>
    <cellStyle name="Style 310 5 2" xfId="2030" xr:uid="{00000000-0005-0000-0000-0000290C0000}"/>
    <cellStyle name="Style 310 5 2 2" xfId="2031" xr:uid="{00000000-0005-0000-0000-00002A0C0000}"/>
    <cellStyle name="Style 310 5 2 2 2" xfId="6335" xr:uid="{00000000-0005-0000-0000-00002B0C0000}"/>
    <cellStyle name="Style 310 5 2 2 3" xfId="6336" xr:uid="{00000000-0005-0000-0000-00002C0C0000}"/>
    <cellStyle name="Style 310 5 2 2 4" xfId="6337" xr:uid="{00000000-0005-0000-0000-00002D0C0000}"/>
    <cellStyle name="Style 310 5 2 3" xfId="6338" xr:uid="{00000000-0005-0000-0000-00002E0C0000}"/>
    <cellStyle name="Style 310 5 2 4" xfId="6339" xr:uid="{00000000-0005-0000-0000-00002F0C0000}"/>
    <cellStyle name="Style 310 5 2 5" xfId="6340" xr:uid="{00000000-0005-0000-0000-0000300C0000}"/>
    <cellStyle name="Style 310 5 3" xfId="2032" xr:uid="{00000000-0005-0000-0000-0000310C0000}"/>
    <cellStyle name="Style 310 5 4" xfId="6341" xr:uid="{00000000-0005-0000-0000-0000320C0000}"/>
    <cellStyle name="Style 310 5 5" xfId="6342" xr:uid="{00000000-0005-0000-0000-0000330C0000}"/>
    <cellStyle name="Style 310 6" xfId="2033" xr:uid="{00000000-0005-0000-0000-0000340C0000}"/>
    <cellStyle name="Style 310 6 2" xfId="2034" xr:uid="{00000000-0005-0000-0000-0000350C0000}"/>
    <cellStyle name="Style 310 6 2 2" xfId="6343" xr:uid="{00000000-0005-0000-0000-0000360C0000}"/>
    <cellStyle name="Style 310 6 2 3" xfId="6344" xr:uid="{00000000-0005-0000-0000-0000370C0000}"/>
    <cellStyle name="Style 310 6 2 4" xfId="6345" xr:uid="{00000000-0005-0000-0000-0000380C0000}"/>
    <cellStyle name="Style 310 6 3" xfId="6346" xr:uid="{00000000-0005-0000-0000-0000390C0000}"/>
    <cellStyle name="Style 310 6 4" xfId="6347" xr:uid="{00000000-0005-0000-0000-00003A0C0000}"/>
    <cellStyle name="Style 310 6 5" xfId="6348" xr:uid="{00000000-0005-0000-0000-00003B0C0000}"/>
    <cellStyle name="Style 310 7" xfId="2035" xr:uid="{00000000-0005-0000-0000-00003C0C0000}"/>
    <cellStyle name="Style 310 7 2" xfId="2036" xr:uid="{00000000-0005-0000-0000-00003D0C0000}"/>
    <cellStyle name="Style 310 8" xfId="2037" xr:uid="{00000000-0005-0000-0000-00003E0C0000}"/>
    <cellStyle name="Style 310 9" xfId="2038" xr:uid="{00000000-0005-0000-0000-00003F0C0000}"/>
    <cellStyle name="Style 311" xfId="236" xr:uid="{00000000-0005-0000-0000-0000400C0000}"/>
    <cellStyle name="Style 311 2" xfId="2039" xr:uid="{00000000-0005-0000-0000-0000410C0000}"/>
    <cellStyle name="Style 311 2 2" xfId="2040" xr:uid="{00000000-0005-0000-0000-0000420C0000}"/>
    <cellStyle name="Style 311 2 2 2" xfId="2041" xr:uid="{00000000-0005-0000-0000-0000430C0000}"/>
    <cellStyle name="Style 311 2 2 2 2" xfId="6349" xr:uid="{00000000-0005-0000-0000-0000440C0000}"/>
    <cellStyle name="Style 311 2 2 2 3" xfId="6350" xr:uid="{00000000-0005-0000-0000-0000450C0000}"/>
    <cellStyle name="Style 311 2 2 2 4" xfId="6351" xr:uid="{00000000-0005-0000-0000-0000460C0000}"/>
    <cellStyle name="Style 311 2 2 3" xfId="6352" xr:uid="{00000000-0005-0000-0000-0000470C0000}"/>
    <cellStyle name="Style 311 2 2 4" xfId="6353" xr:uid="{00000000-0005-0000-0000-0000480C0000}"/>
    <cellStyle name="Style 311 2 2 5" xfId="6354" xr:uid="{00000000-0005-0000-0000-0000490C0000}"/>
    <cellStyle name="Style 311 2 3" xfId="2042" xr:uid="{00000000-0005-0000-0000-00004A0C0000}"/>
    <cellStyle name="Style 311 2 4" xfId="6355" xr:uid="{00000000-0005-0000-0000-00004B0C0000}"/>
    <cellStyle name="Style 311 2 5" xfId="6356" xr:uid="{00000000-0005-0000-0000-00004C0C0000}"/>
    <cellStyle name="Style 311 3" xfId="2043" xr:uid="{00000000-0005-0000-0000-00004D0C0000}"/>
    <cellStyle name="Style 311 3 2" xfId="2044" xr:uid="{00000000-0005-0000-0000-00004E0C0000}"/>
    <cellStyle name="Style 311 3 2 2" xfId="2045" xr:uid="{00000000-0005-0000-0000-00004F0C0000}"/>
    <cellStyle name="Style 311 3 2 2 2" xfId="6357" xr:uid="{00000000-0005-0000-0000-0000500C0000}"/>
    <cellStyle name="Style 311 3 2 2 3" xfId="6358" xr:uid="{00000000-0005-0000-0000-0000510C0000}"/>
    <cellStyle name="Style 311 3 2 2 4" xfId="6359" xr:uid="{00000000-0005-0000-0000-0000520C0000}"/>
    <cellStyle name="Style 311 3 2 3" xfId="6360" xr:uid="{00000000-0005-0000-0000-0000530C0000}"/>
    <cellStyle name="Style 311 3 2 4" xfId="6361" xr:uid="{00000000-0005-0000-0000-0000540C0000}"/>
    <cellStyle name="Style 311 3 2 5" xfId="6362" xr:uid="{00000000-0005-0000-0000-0000550C0000}"/>
    <cellStyle name="Style 311 3 3" xfId="2046" xr:uid="{00000000-0005-0000-0000-0000560C0000}"/>
    <cellStyle name="Style 311 3 4" xfId="6363" xr:uid="{00000000-0005-0000-0000-0000570C0000}"/>
    <cellStyle name="Style 311 3 5" xfId="6364" xr:uid="{00000000-0005-0000-0000-0000580C0000}"/>
    <cellStyle name="Style 311 4" xfId="2047" xr:uid="{00000000-0005-0000-0000-0000590C0000}"/>
    <cellStyle name="Style 311 4 2" xfId="2048" xr:uid="{00000000-0005-0000-0000-00005A0C0000}"/>
    <cellStyle name="Style 311 4 2 2" xfId="2049" xr:uid="{00000000-0005-0000-0000-00005B0C0000}"/>
    <cellStyle name="Style 311 4 2 2 2" xfId="6365" xr:uid="{00000000-0005-0000-0000-00005C0C0000}"/>
    <cellStyle name="Style 311 4 2 2 3" xfId="6366" xr:uid="{00000000-0005-0000-0000-00005D0C0000}"/>
    <cellStyle name="Style 311 4 2 2 4" xfId="6367" xr:uid="{00000000-0005-0000-0000-00005E0C0000}"/>
    <cellStyle name="Style 311 4 2 3" xfId="6368" xr:uid="{00000000-0005-0000-0000-00005F0C0000}"/>
    <cellStyle name="Style 311 4 2 4" xfId="6369" xr:uid="{00000000-0005-0000-0000-0000600C0000}"/>
    <cellStyle name="Style 311 4 2 5" xfId="6370" xr:uid="{00000000-0005-0000-0000-0000610C0000}"/>
    <cellStyle name="Style 311 4 3" xfId="2050" xr:uid="{00000000-0005-0000-0000-0000620C0000}"/>
    <cellStyle name="Style 311 4 4" xfId="6371" xr:uid="{00000000-0005-0000-0000-0000630C0000}"/>
    <cellStyle name="Style 311 4 5" xfId="6372" xr:uid="{00000000-0005-0000-0000-0000640C0000}"/>
    <cellStyle name="Style 311 5" xfId="2051" xr:uid="{00000000-0005-0000-0000-0000650C0000}"/>
    <cellStyle name="Style 311 5 2" xfId="2052" xr:uid="{00000000-0005-0000-0000-0000660C0000}"/>
    <cellStyle name="Style 311 5 2 2" xfId="2053" xr:uid="{00000000-0005-0000-0000-0000670C0000}"/>
    <cellStyle name="Style 311 5 2 2 2" xfId="6373" xr:uid="{00000000-0005-0000-0000-0000680C0000}"/>
    <cellStyle name="Style 311 5 2 2 3" xfId="6374" xr:uid="{00000000-0005-0000-0000-0000690C0000}"/>
    <cellStyle name="Style 311 5 2 2 4" xfId="6375" xr:uid="{00000000-0005-0000-0000-00006A0C0000}"/>
    <cellStyle name="Style 311 5 2 3" xfId="6376" xr:uid="{00000000-0005-0000-0000-00006B0C0000}"/>
    <cellStyle name="Style 311 5 2 4" xfId="6377" xr:uid="{00000000-0005-0000-0000-00006C0C0000}"/>
    <cellStyle name="Style 311 5 2 5" xfId="6378" xr:uid="{00000000-0005-0000-0000-00006D0C0000}"/>
    <cellStyle name="Style 311 5 3" xfId="2054" xr:uid="{00000000-0005-0000-0000-00006E0C0000}"/>
    <cellStyle name="Style 311 5 4" xfId="6379" xr:uid="{00000000-0005-0000-0000-00006F0C0000}"/>
    <cellStyle name="Style 311 5 5" xfId="6380" xr:uid="{00000000-0005-0000-0000-0000700C0000}"/>
    <cellStyle name="Style 311 6" xfId="2055" xr:uid="{00000000-0005-0000-0000-0000710C0000}"/>
    <cellStyle name="Style 311 6 2" xfId="2056" xr:uid="{00000000-0005-0000-0000-0000720C0000}"/>
    <cellStyle name="Style 311 6 2 2" xfId="6381" xr:uid="{00000000-0005-0000-0000-0000730C0000}"/>
    <cellStyle name="Style 311 6 2 3" xfId="6382" xr:uid="{00000000-0005-0000-0000-0000740C0000}"/>
    <cellStyle name="Style 311 6 2 4" xfId="6383" xr:uid="{00000000-0005-0000-0000-0000750C0000}"/>
    <cellStyle name="Style 311 6 3" xfId="6384" xr:uid="{00000000-0005-0000-0000-0000760C0000}"/>
    <cellStyle name="Style 311 6 4" xfId="6385" xr:uid="{00000000-0005-0000-0000-0000770C0000}"/>
    <cellStyle name="Style 311 6 5" xfId="6386" xr:uid="{00000000-0005-0000-0000-0000780C0000}"/>
    <cellStyle name="Style 311 7" xfId="2057" xr:uid="{00000000-0005-0000-0000-0000790C0000}"/>
    <cellStyle name="Style 311 7 2" xfId="2058" xr:uid="{00000000-0005-0000-0000-00007A0C0000}"/>
    <cellStyle name="Style 311 8" xfId="2059" xr:uid="{00000000-0005-0000-0000-00007B0C0000}"/>
    <cellStyle name="Style 311 9" xfId="2060" xr:uid="{00000000-0005-0000-0000-00007C0C0000}"/>
    <cellStyle name="Style 312" xfId="237" xr:uid="{00000000-0005-0000-0000-00007D0C0000}"/>
    <cellStyle name="Style 312 2" xfId="2061" xr:uid="{00000000-0005-0000-0000-00007E0C0000}"/>
    <cellStyle name="Style 312 2 2" xfId="6387" xr:uid="{00000000-0005-0000-0000-00007F0C0000}"/>
    <cellStyle name="Style 312 3" xfId="6388" xr:uid="{00000000-0005-0000-0000-0000800C0000}"/>
    <cellStyle name="Style 313" xfId="238" xr:uid="{00000000-0005-0000-0000-0000810C0000}"/>
    <cellStyle name="Style 313 2" xfId="2062" xr:uid="{00000000-0005-0000-0000-0000820C0000}"/>
    <cellStyle name="Style 314" xfId="239" xr:uid="{00000000-0005-0000-0000-0000830C0000}"/>
    <cellStyle name="Style 314 2" xfId="2063" xr:uid="{00000000-0005-0000-0000-0000840C0000}"/>
    <cellStyle name="Style 315" xfId="240" xr:uid="{00000000-0005-0000-0000-0000850C0000}"/>
    <cellStyle name="Style 315 2" xfId="2064" xr:uid="{00000000-0005-0000-0000-0000860C0000}"/>
    <cellStyle name="Style 315 2 2" xfId="6389" xr:uid="{00000000-0005-0000-0000-0000870C0000}"/>
    <cellStyle name="Style 315 3" xfId="6390" xr:uid="{00000000-0005-0000-0000-0000880C0000}"/>
    <cellStyle name="Style 316" xfId="241" xr:uid="{00000000-0005-0000-0000-0000890C0000}"/>
    <cellStyle name="Style 316 2" xfId="2065" xr:uid="{00000000-0005-0000-0000-00008A0C0000}"/>
    <cellStyle name="Style 316 2 2" xfId="2066" xr:uid="{00000000-0005-0000-0000-00008B0C0000}"/>
    <cellStyle name="Style 316 2 3" xfId="2067" xr:uid="{00000000-0005-0000-0000-00008C0C0000}"/>
    <cellStyle name="Style 316 3" xfId="2068" xr:uid="{00000000-0005-0000-0000-00008D0C0000}"/>
    <cellStyle name="Style 316 4" xfId="2069" xr:uid="{00000000-0005-0000-0000-00008E0C0000}"/>
    <cellStyle name="Style 317" xfId="242" xr:uid="{00000000-0005-0000-0000-00008F0C0000}"/>
    <cellStyle name="Style 317 2" xfId="2070" xr:uid="{00000000-0005-0000-0000-0000900C0000}"/>
    <cellStyle name="Style 317 2 2" xfId="2071" xr:uid="{00000000-0005-0000-0000-0000910C0000}"/>
    <cellStyle name="Style 317 2 3" xfId="2072" xr:uid="{00000000-0005-0000-0000-0000920C0000}"/>
    <cellStyle name="Style 317 3" xfId="2073" xr:uid="{00000000-0005-0000-0000-0000930C0000}"/>
    <cellStyle name="Style 317 4" xfId="2074" xr:uid="{00000000-0005-0000-0000-0000940C0000}"/>
    <cellStyle name="Style 318" xfId="243" xr:uid="{00000000-0005-0000-0000-0000950C0000}"/>
    <cellStyle name="Style 318 2" xfId="2075" xr:uid="{00000000-0005-0000-0000-0000960C0000}"/>
    <cellStyle name="Style 318 2 2" xfId="2076" xr:uid="{00000000-0005-0000-0000-0000970C0000}"/>
    <cellStyle name="Style 318 2 3" xfId="2077" xr:uid="{00000000-0005-0000-0000-0000980C0000}"/>
    <cellStyle name="Style 318 3" xfId="2078" xr:uid="{00000000-0005-0000-0000-0000990C0000}"/>
    <cellStyle name="Style 318 4" xfId="2079" xr:uid="{00000000-0005-0000-0000-00009A0C0000}"/>
    <cellStyle name="Style 319" xfId="244" xr:uid="{00000000-0005-0000-0000-00009B0C0000}"/>
    <cellStyle name="Style 319 2" xfId="2080" xr:uid="{00000000-0005-0000-0000-00009C0C0000}"/>
    <cellStyle name="Style 319 2 2" xfId="2081" xr:uid="{00000000-0005-0000-0000-00009D0C0000}"/>
    <cellStyle name="Style 319 2 3" xfId="2082" xr:uid="{00000000-0005-0000-0000-00009E0C0000}"/>
    <cellStyle name="Style 319 3" xfId="2083" xr:uid="{00000000-0005-0000-0000-00009F0C0000}"/>
    <cellStyle name="Style 319 4" xfId="2084" xr:uid="{00000000-0005-0000-0000-0000A00C0000}"/>
    <cellStyle name="Style 320" xfId="245" xr:uid="{00000000-0005-0000-0000-0000A10C0000}"/>
    <cellStyle name="Style 320 2" xfId="2085" xr:uid="{00000000-0005-0000-0000-0000A20C0000}"/>
    <cellStyle name="Style 320 2 2" xfId="2086" xr:uid="{00000000-0005-0000-0000-0000A30C0000}"/>
    <cellStyle name="Style 320 2 2 2" xfId="2087" xr:uid="{00000000-0005-0000-0000-0000A40C0000}"/>
    <cellStyle name="Style 320 2 2 2 2" xfId="6391" xr:uid="{00000000-0005-0000-0000-0000A50C0000}"/>
    <cellStyle name="Style 320 2 2 2 3" xfId="6392" xr:uid="{00000000-0005-0000-0000-0000A60C0000}"/>
    <cellStyle name="Style 320 2 2 2 4" xfId="6393" xr:uid="{00000000-0005-0000-0000-0000A70C0000}"/>
    <cellStyle name="Style 320 2 2 3" xfId="6394" xr:uid="{00000000-0005-0000-0000-0000A80C0000}"/>
    <cellStyle name="Style 320 2 2 4" xfId="6395" xr:uid="{00000000-0005-0000-0000-0000A90C0000}"/>
    <cellStyle name="Style 320 2 2 5" xfId="6396" xr:uid="{00000000-0005-0000-0000-0000AA0C0000}"/>
    <cellStyle name="Style 320 2 3" xfId="2088" xr:uid="{00000000-0005-0000-0000-0000AB0C0000}"/>
    <cellStyle name="Style 320 2 4" xfId="6397" xr:uid="{00000000-0005-0000-0000-0000AC0C0000}"/>
    <cellStyle name="Style 320 2 5" xfId="6398" xr:uid="{00000000-0005-0000-0000-0000AD0C0000}"/>
    <cellStyle name="Style 320 3" xfId="2089" xr:uid="{00000000-0005-0000-0000-0000AE0C0000}"/>
    <cellStyle name="Style 320 3 2" xfId="2090" xr:uid="{00000000-0005-0000-0000-0000AF0C0000}"/>
    <cellStyle name="Style 320 3 2 2" xfId="2091" xr:uid="{00000000-0005-0000-0000-0000B00C0000}"/>
    <cellStyle name="Style 320 3 2 2 2" xfId="6399" xr:uid="{00000000-0005-0000-0000-0000B10C0000}"/>
    <cellStyle name="Style 320 3 2 2 3" xfId="6400" xr:uid="{00000000-0005-0000-0000-0000B20C0000}"/>
    <cellStyle name="Style 320 3 2 2 4" xfId="6401" xr:uid="{00000000-0005-0000-0000-0000B30C0000}"/>
    <cellStyle name="Style 320 3 2 3" xfId="6402" xr:uid="{00000000-0005-0000-0000-0000B40C0000}"/>
    <cellStyle name="Style 320 3 2 4" xfId="6403" xr:uid="{00000000-0005-0000-0000-0000B50C0000}"/>
    <cellStyle name="Style 320 3 2 5" xfId="6404" xr:uid="{00000000-0005-0000-0000-0000B60C0000}"/>
    <cellStyle name="Style 320 3 3" xfId="2092" xr:uid="{00000000-0005-0000-0000-0000B70C0000}"/>
    <cellStyle name="Style 320 3 4" xfId="6405" xr:uid="{00000000-0005-0000-0000-0000B80C0000}"/>
    <cellStyle name="Style 320 3 5" xfId="6406" xr:uid="{00000000-0005-0000-0000-0000B90C0000}"/>
    <cellStyle name="Style 320 4" xfId="2093" xr:uid="{00000000-0005-0000-0000-0000BA0C0000}"/>
    <cellStyle name="Style 320 4 2" xfId="2094" xr:uid="{00000000-0005-0000-0000-0000BB0C0000}"/>
    <cellStyle name="Style 320 4 2 2" xfId="2095" xr:uid="{00000000-0005-0000-0000-0000BC0C0000}"/>
    <cellStyle name="Style 320 4 2 2 2" xfId="6407" xr:uid="{00000000-0005-0000-0000-0000BD0C0000}"/>
    <cellStyle name="Style 320 4 2 2 3" xfId="6408" xr:uid="{00000000-0005-0000-0000-0000BE0C0000}"/>
    <cellStyle name="Style 320 4 2 2 4" xfId="6409" xr:uid="{00000000-0005-0000-0000-0000BF0C0000}"/>
    <cellStyle name="Style 320 4 2 3" xfId="6410" xr:uid="{00000000-0005-0000-0000-0000C00C0000}"/>
    <cellStyle name="Style 320 4 2 4" xfId="6411" xr:uid="{00000000-0005-0000-0000-0000C10C0000}"/>
    <cellStyle name="Style 320 4 2 5" xfId="6412" xr:uid="{00000000-0005-0000-0000-0000C20C0000}"/>
    <cellStyle name="Style 320 4 3" xfId="2096" xr:uid="{00000000-0005-0000-0000-0000C30C0000}"/>
    <cellStyle name="Style 320 4 4" xfId="6413" xr:uid="{00000000-0005-0000-0000-0000C40C0000}"/>
    <cellStyle name="Style 320 4 5" xfId="6414" xr:uid="{00000000-0005-0000-0000-0000C50C0000}"/>
    <cellStyle name="Style 320 5" xfId="2097" xr:uid="{00000000-0005-0000-0000-0000C60C0000}"/>
    <cellStyle name="Style 320 5 2" xfId="2098" xr:uid="{00000000-0005-0000-0000-0000C70C0000}"/>
    <cellStyle name="Style 320 5 2 2" xfId="2099" xr:uid="{00000000-0005-0000-0000-0000C80C0000}"/>
    <cellStyle name="Style 320 5 2 2 2" xfId="6415" xr:uid="{00000000-0005-0000-0000-0000C90C0000}"/>
    <cellStyle name="Style 320 5 2 2 3" xfId="6416" xr:uid="{00000000-0005-0000-0000-0000CA0C0000}"/>
    <cellStyle name="Style 320 5 2 2 4" xfId="6417" xr:uid="{00000000-0005-0000-0000-0000CB0C0000}"/>
    <cellStyle name="Style 320 5 2 3" xfId="6418" xr:uid="{00000000-0005-0000-0000-0000CC0C0000}"/>
    <cellStyle name="Style 320 5 2 4" xfId="6419" xr:uid="{00000000-0005-0000-0000-0000CD0C0000}"/>
    <cellStyle name="Style 320 5 2 5" xfId="6420" xr:uid="{00000000-0005-0000-0000-0000CE0C0000}"/>
    <cellStyle name="Style 320 5 3" xfId="2100" xr:uid="{00000000-0005-0000-0000-0000CF0C0000}"/>
    <cellStyle name="Style 320 5 4" xfId="6421" xr:uid="{00000000-0005-0000-0000-0000D00C0000}"/>
    <cellStyle name="Style 320 5 5" xfId="6422" xr:uid="{00000000-0005-0000-0000-0000D10C0000}"/>
    <cellStyle name="Style 320 6" xfId="2101" xr:uid="{00000000-0005-0000-0000-0000D20C0000}"/>
    <cellStyle name="Style 320 6 2" xfId="2102" xr:uid="{00000000-0005-0000-0000-0000D30C0000}"/>
    <cellStyle name="Style 320 6 2 2" xfId="6423" xr:uid="{00000000-0005-0000-0000-0000D40C0000}"/>
    <cellStyle name="Style 320 6 2 3" xfId="6424" xr:uid="{00000000-0005-0000-0000-0000D50C0000}"/>
    <cellStyle name="Style 320 6 2 4" xfId="6425" xr:uid="{00000000-0005-0000-0000-0000D60C0000}"/>
    <cellStyle name="Style 320 6 3" xfId="6426" xr:uid="{00000000-0005-0000-0000-0000D70C0000}"/>
    <cellStyle name="Style 320 6 4" xfId="6427" xr:uid="{00000000-0005-0000-0000-0000D80C0000}"/>
    <cellStyle name="Style 320 6 5" xfId="6428" xr:uid="{00000000-0005-0000-0000-0000D90C0000}"/>
    <cellStyle name="Style 320 7" xfId="2103" xr:uid="{00000000-0005-0000-0000-0000DA0C0000}"/>
    <cellStyle name="Style 320 7 2" xfId="2104" xr:uid="{00000000-0005-0000-0000-0000DB0C0000}"/>
    <cellStyle name="Style 320 8" xfId="2105" xr:uid="{00000000-0005-0000-0000-0000DC0C0000}"/>
    <cellStyle name="Style 320 9" xfId="2106" xr:uid="{00000000-0005-0000-0000-0000DD0C0000}"/>
    <cellStyle name="Style 321" xfId="246" xr:uid="{00000000-0005-0000-0000-0000DE0C0000}"/>
    <cellStyle name="Style 321 2" xfId="2107" xr:uid="{00000000-0005-0000-0000-0000DF0C0000}"/>
    <cellStyle name="Style 321 2 2" xfId="2108" xr:uid="{00000000-0005-0000-0000-0000E00C0000}"/>
    <cellStyle name="Style 321 2 2 2" xfId="2109" xr:uid="{00000000-0005-0000-0000-0000E10C0000}"/>
    <cellStyle name="Style 321 2 2 2 2" xfId="6429" xr:uid="{00000000-0005-0000-0000-0000E20C0000}"/>
    <cellStyle name="Style 321 2 2 2 3" xfId="6430" xr:uid="{00000000-0005-0000-0000-0000E30C0000}"/>
    <cellStyle name="Style 321 2 2 2 4" xfId="6431" xr:uid="{00000000-0005-0000-0000-0000E40C0000}"/>
    <cellStyle name="Style 321 2 2 3" xfId="6432" xr:uid="{00000000-0005-0000-0000-0000E50C0000}"/>
    <cellStyle name="Style 321 2 2 4" xfId="6433" xr:uid="{00000000-0005-0000-0000-0000E60C0000}"/>
    <cellStyle name="Style 321 2 2 5" xfId="6434" xr:uid="{00000000-0005-0000-0000-0000E70C0000}"/>
    <cellStyle name="Style 321 2 3" xfId="2110" xr:uid="{00000000-0005-0000-0000-0000E80C0000}"/>
    <cellStyle name="Style 321 2 4" xfId="6435" xr:uid="{00000000-0005-0000-0000-0000E90C0000}"/>
    <cellStyle name="Style 321 2 5" xfId="6436" xr:uid="{00000000-0005-0000-0000-0000EA0C0000}"/>
    <cellStyle name="Style 321 3" xfId="2111" xr:uid="{00000000-0005-0000-0000-0000EB0C0000}"/>
    <cellStyle name="Style 321 3 2" xfId="2112" xr:uid="{00000000-0005-0000-0000-0000EC0C0000}"/>
    <cellStyle name="Style 321 3 2 2" xfId="2113" xr:uid="{00000000-0005-0000-0000-0000ED0C0000}"/>
    <cellStyle name="Style 321 3 2 2 2" xfId="6437" xr:uid="{00000000-0005-0000-0000-0000EE0C0000}"/>
    <cellStyle name="Style 321 3 2 2 3" xfId="6438" xr:uid="{00000000-0005-0000-0000-0000EF0C0000}"/>
    <cellStyle name="Style 321 3 2 2 4" xfId="6439" xr:uid="{00000000-0005-0000-0000-0000F00C0000}"/>
    <cellStyle name="Style 321 3 2 3" xfId="6440" xr:uid="{00000000-0005-0000-0000-0000F10C0000}"/>
    <cellStyle name="Style 321 3 2 4" xfId="6441" xr:uid="{00000000-0005-0000-0000-0000F20C0000}"/>
    <cellStyle name="Style 321 3 2 5" xfId="6442" xr:uid="{00000000-0005-0000-0000-0000F30C0000}"/>
    <cellStyle name="Style 321 3 3" xfId="2114" xr:uid="{00000000-0005-0000-0000-0000F40C0000}"/>
    <cellStyle name="Style 321 3 4" xfId="6443" xr:uid="{00000000-0005-0000-0000-0000F50C0000}"/>
    <cellStyle name="Style 321 3 5" xfId="6444" xr:uid="{00000000-0005-0000-0000-0000F60C0000}"/>
    <cellStyle name="Style 321 4" xfId="2115" xr:uid="{00000000-0005-0000-0000-0000F70C0000}"/>
    <cellStyle name="Style 321 4 2" xfId="2116" xr:uid="{00000000-0005-0000-0000-0000F80C0000}"/>
    <cellStyle name="Style 321 4 2 2" xfId="2117" xr:uid="{00000000-0005-0000-0000-0000F90C0000}"/>
    <cellStyle name="Style 321 4 2 2 2" xfId="6445" xr:uid="{00000000-0005-0000-0000-0000FA0C0000}"/>
    <cellStyle name="Style 321 4 2 2 3" xfId="6446" xr:uid="{00000000-0005-0000-0000-0000FB0C0000}"/>
    <cellStyle name="Style 321 4 2 2 4" xfId="6447" xr:uid="{00000000-0005-0000-0000-0000FC0C0000}"/>
    <cellStyle name="Style 321 4 2 3" xfId="6448" xr:uid="{00000000-0005-0000-0000-0000FD0C0000}"/>
    <cellStyle name="Style 321 4 2 4" xfId="6449" xr:uid="{00000000-0005-0000-0000-0000FE0C0000}"/>
    <cellStyle name="Style 321 4 2 5" xfId="6450" xr:uid="{00000000-0005-0000-0000-0000FF0C0000}"/>
    <cellStyle name="Style 321 4 3" xfId="2118" xr:uid="{00000000-0005-0000-0000-0000000D0000}"/>
    <cellStyle name="Style 321 4 4" xfId="6451" xr:uid="{00000000-0005-0000-0000-0000010D0000}"/>
    <cellStyle name="Style 321 4 5" xfId="6452" xr:uid="{00000000-0005-0000-0000-0000020D0000}"/>
    <cellStyle name="Style 321 5" xfId="2119" xr:uid="{00000000-0005-0000-0000-0000030D0000}"/>
    <cellStyle name="Style 321 5 2" xfId="2120" xr:uid="{00000000-0005-0000-0000-0000040D0000}"/>
    <cellStyle name="Style 321 5 2 2" xfId="2121" xr:uid="{00000000-0005-0000-0000-0000050D0000}"/>
    <cellStyle name="Style 321 5 2 2 2" xfId="6453" xr:uid="{00000000-0005-0000-0000-0000060D0000}"/>
    <cellStyle name="Style 321 5 2 2 3" xfId="6454" xr:uid="{00000000-0005-0000-0000-0000070D0000}"/>
    <cellStyle name="Style 321 5 2 2 4" xfId="6455" xr:uid="{00000000-0005-0000-0000-0000080D0000}"/>
    <cellStyle name="Style 321 5 2 3" xfId="6456" xr:uid="{00000000-0005-0000-0000-0000090D0000}"/>
    <cellStyle name="Style 321 5 2 4" xfId="6457" xr:uid="{00000000-0005-0000-0000-00000A0D0000}"/>
    <cellStyle name="Style 321 5 2 5" xfId="6458" xr:uid="{00000000-0005-0000-0000-00000B0D0000}"/>
    <cellStyle name="Style 321 5 3" xfId="2122" xr:uid="{00000000-0005-0000-0000-00000C0D0000}"/>
    <cellStyle name="Style 321 5 4" xfId="6459" xr:uid="{00000000-0005-0000-0000-00000D0D0000}"/>
    <cellStyle name="Style 321 5 5" xfId="6460" xr:uid="{00000000-0005-0000-0000-00000E0D0000}"/>
    <cellStyle name="Style 321 6" xfId="2123" xr:uid="{00000000-0005-0000-0000-00000F0D0000}"/>
    <cellStyle name="Style 321 6 2" xfId="2124" xr:uid="{00000000-0005-0000-0000-0000100D0000}"/>
    <cellStyle name="Style 321 6 2 2" xfId="6461" xr:uid="{00000000-0005-0000-0000-0000110D0000}"/>
    <cellStyle name="Style 321 6 2 3" xfId="6462" xr:uid="{00000000-0005-0000-0000-0000120D0000}"/>
    <cellStyle name="Style 321 6 2 4" xfId="6463" xr:uid="{00000000-0005-0000-0000-0000130D0000}"/>
    <cellStyle name="Style 321 6 3" xfId="6464" xr:uid="{00000000-0005-0000-0000-0000140D0000}"/>
    <cellStyle name="Style 321 6 4" xfId="6465" xr:uid="{00000000-0005-0000-0000-0000150D0000}"/>
    <cellStyle name="Style 321 6 5" xfId="6466" xr:uid="{00000000-0005-0000-0000-0000160D0000}"/>
    <cellStyle name="Style 321 7" xfId="2125" xr:uid="{00000000-0005-0000-0000-0000170D0000}"/>
    <cellStyle name="Style 321 7 2" xfId="2126" xr:uid="{00000000-0005-0000-0000-0000180D0000}"/>
    <cellStyle name="Style 321 8" xfId="2127" xr:uid="{00000000-0005-0000-0000-0000190D0000}"/>
    <cellStyle name="Style 321 9" xfId="2128" xr:uid="{00000000-0005-0000-0000-00001A0D0000}"/>
    <cellStyle name="Style 322" xfId="247" xr:uid="{00000000-0005-0000-0000-00001B0D0000}"/>
    <cellStyle name="Style 322 2" xfId="2129" xr:uid="{00000000-0005-0000-0000-00001C0D0000}"/>
    <cellStyle name="Style 322 2 2" xfId="2130" xr:uid="{00000000-0005-0000-0000-00001D0D0000}"/>
    <cellStyle name="Style 322 2 2 2" xfId="2131" xr:uid="{00000000-0005-0000-0000-00001E0D0000}"/>
    <cellStyle name="Style 322 2 2 2 2" xfId="6467" xr:uid="{00000000-0005-0000-0000-00001F0D0000}"/>
    <cellStyle name="Style 322 2 2 2 3" xfId="6468" xr:uid="{00000000-0005-0000-0000-0000200D0000}"/>
    <cellStyle name="Style 322 2 2 2 4" xfId="6469" xr:uid="{00000000-0005-0000-0000-0000210D0000}"/>
    <cellStyle name="Style 322 2 2 3" xfId="6470" xr:uid="{00000000-0005-0000-0000-0000220D0000}"/>
    <cellStyle name="Style 322 2 2 4" xfId="6471" xr:uid="{00000000-0005-0000-0000-0000230D0000}"/>
    <cellStyle name="Style 322 2 2 5" xfId="6472" xr:uid="{00000000-0005-0000-0000-0000240D0000}"/>
    <cellStyle name="Style 322 2 3" xfId="2132" xr:uid="{00000000-0005-0000-0000-0000250D0000}"/>
    <cellStyle name="Style 322 2 4" xfId="6473" xr:uid="{00000000-0005-0000-0000-0000260D0000}"/>
    <cellStyle name="Style 322 2 5" xfId="6474" xr:uid="{00000000-0005-0000-0000-0000270D0000}"/>
    <cellStyle name="Style 322 3" xfId="2133" xr:uid="{00000000-0005-0000-0000-0000280D0000}"/>
    <cellStyle name="Style 322 3 2" xfId="2134" xr:uid="{00000000-0005-0000-0000-0000290D0000}"/>
    <cellStyle name="Style 322 3 2 2" xfId="2135" xr:uid="{00000000-0005-0000-0000-00002A0D0000}"/>
    <cellStyle name="Style 322 3 2 2 2" xfId="6475" xr:uid="{00000000-0005-0000-0000-00002B0D0000}"/>
    <cellStyle name="Style 322 3 2 2 3" xfId="6476" xr:uid="{00000000-0005-0000-0000-00002C0D0000}"/>
    <cellStyle name="Style 322 3 2 2 4" xfId="6477" xr:uid="{00000000-0005-0000-0000-00002D0D0000}"/>
    <cellStyle name="Style 322 3 2 3" xfId="6478" xr:uid="{00000000-0005-0000-0000-00002E0D0000}"/>
    <cellStyle name="Style 322 3 2 4" xfId="6479" xr:uid="{00000000-0005-0000-0000-00002F0D0000}"/>
    <cellStyle name="Style 322 3 2 5" xfId="6480" xr:uid="{00000000-0005-0000-0000-0000300D0000}"/>
    <cellStyle name="Style 322 3 3" xfId="2136" xr:uid="{00000000-0005-0000-0000-0000310D0000}"/>
    <cellStyle name="Style 322 3 4" xfId="6481" xr:uid="{00000000-0005-0000-0000-0000320D0000}"/>
    <cellStyle name="Style 322 3 5" xfId="6482" xr:uid="{00000000-0005-0000-0000-0000330D0000}"/>
    <cellStyle name="Style 322 4" xfId="2137" xr:uid="{00000000-0005-0000-0000-0000340D0000}"/>
    <cellStyle name="Style 322 4 2" xfId="2138" xr:uid="{00000000-0005-0000-0000-0000350D0000}"/>
    <cellStyle name="Style 322 4 2 2" xfId="2139" xr:uid="{00000000-0005-0000-0000-0000360D0000}"/>
    <cellStyle name="Style 322 4 2 2 2" xfId="6483" xr:uid="{00000000-0005-0000-0000-0000370D0000}"/>
    <cellStyle name="Style 322 4 2 2 3" xfId="6484" xr:uid="{00000000-0005-0000-0000-0000380D0000}"/>
    <cellStyle name="Style 322 4 2 2 4" xfId="6485" xr:uid="{00000000-0005-0000-0000-0000390D0000}"/>
    <cellStyle name="Style 322 4 2 3" xfId="6486" xr:uid="{00000000-0005-0000-0000-00003A0D0000}"/>
    <cellStyle name="Style 322 4 2 4" xfId="6487" xr:uid="{00000000-0005-0000-0000-00003B0D0000}"/>
    <cellStyle name="Style 322 4 2 5" xfId="6488" xr:uid="{00000000-0005-0000-0000-00003C0D0000}"/>
    <cellStyle name="Style 322 4 3" xfId="2140" xr:uid="{00000000-0005-0000-0000-00003D0D0000}"/>
    <cellStyle name="Style 322 4 4" xfId="6489" xr:uid="{00000000-0005-0000-0000-00003E0D0000}"/>
    <cellStyle name="Style 322 4 5" xfId="6490" xr:uid="{00000000-0005-0000-0000-00003F0D0000}"/>
    <cellStyle name="Style 322 5" xfId="2141" xr:uid="{00000000-0005-0000-0000-0000400D0000}"/>
    <cellStyle name="Style 322 5 2" xfId="2142" xr:uid="{00000000-0005-0000-0000-0000410D0000}"/>
    <cellStyle name="Style 322 5 2 2" xfId="2143" xr:uid="{00000000-0005-0000-0000-0000420D0000}"/>
    <cellStyle name="Style 322 5 2 2 2" xfId="6491" xr:uid="{00000000-0005-0000-0000-0000430D0000}"/>
    <cellStyle name="Style 322 5 2 2 3" xfId="6492" xr:uid="{00000000-0005-0000-0000-0000440D0000}"/>
    <cellStyle name="Style 322 5 2 2 4" xfId="6493" xr:uid="{00000000-0005-0000-0000-0000450D0000}"/>
    <cellStyle name="Style 322 5 2 3" xfId="6494" xr:uid="{00000000-0005-0000-0000-0000460D0000}"/>
    <cellStyle name="Style 322 5 2 4" xfId="6495" xr:uid="{00000000-0005-0000-0000-0000470D0000}"/>
    <cellStyle name="Style 322 5 2 5" xfId="6496" xr:uid="{00000000-0005-0000-0000-0000480D0000}"/>
    <cellStyle name="Style 322 5 3" xfId="2144" xr:uid="{00000000-0005-0000-0000-0000490D0000}"/>
    <cellStyle name="Style 322 5 4" xfId="6497" xr:uid="{00000000-0005-0000-0000-00004A0D0000}"/>
    <cellStyle name="Style 322 5 5" xfId="6498" xr:uid="{00000000-0005-0000-0000-00004B0D0000}"/>
    <cellStyle name="Style 322 6" xfId="2145" xr:uid="{00000000-0005-0000-0000-00004C0D0000}"/>
    <cellStyle name="Style 322 6 2" xfId="2146" xr:uid="{00000000-0005-0000-0000-00004D0D0000}"/>
    <cellStyle name="Style 322 6 2 2" xfId="6499" xr:uid="{00000000-0005-0000-0000-00004E0D0000}"/>
    <cellStyle name="Style 322 6 2 3" xfId="6500" xr:uid="{00000000-0005-0000-0000-00004F0D0000}"/>
    <cellStyle name="Style 322 6 2 4" xfId="6501" xr:uid="{00000000-0005-0000-0000-0000500D0000}"/>
    <cellStyle name="Style 322 6 3" xfId="6502" xr:uid="{00000000-0005-0000-0000-0000510D0000}"/>
    <cellStyle name="Style 322 6 4" xfId="6503" xr:uid="{00000000-0005-0000-0000-0000520D0000}"/>
    <cellStyle name="Style 322 6 5" xfId="6504" xr:uid="{00000000-0005-0000-0000-0000530D0000}"/>
    <cellStyle name="Style 322 7" xfId="2147" xr:uid="{00000000-0005-0000-0000-0000540D0000}"/>
    <cellStyle name="Style 322 7 2" xfId="2148" xr:uid="{00000000-0005-0000-0000-0000550D0000}"/>
    <cellStyle name="Style 322 8" xfId="2149" xr:uid="{00000000-0005-0000-0000-0000560D0000}"/>
    <cellStyle name="Style 322 9" xfId="2150" xr:uid="{00000000-0005-0000-0000-0000570D0000}"/>
    <cellStyle name="Style 351" xfId="248" xr:uid="{00000000-0005-0000-0000-0000580D0000}"/>
    <cellStyle name="Style 351 2" xfId="2151" xr:uid="{00000000-0005-0000-0000-0000590D0000}"/>
    <cellStyle name="Style 352" xfId="249" xr:uid="{00000000-0005-0000-0000-00005A0D0000}"/>
    <cellStyle name="Style 352 2" xfId="2152" xr:uid="{00000000-0005-0000-0000-00005B0D0000}"/>
    <cellStyle name="Style 352 2 2" xfId="2153" xr:uid="{00000000-0005-0000-0000-00005C0D0000}"/>
    <cellStyle name="Style 352 2 2 2" xfId="2154" xr:uid="{00000000-0005-0000-0000-00005D0D0000}"/>
    <cellStyle name="Style 352 2 2 2 2" xfId="6505" xr:uid="{00000000-0005-0000-0000-00005E0D0000}"/>
    <cellStyle name="Style 352 2 2 2 3" xfId="6506" xr:uid="{00000000-0005-0000-0000-00005F0D0000}"/>
    <cellStyle name="Style 352 2 2 2 4" xfId="6507" xr:uid="{00000000-0005-0000-0000-0000600D0000}"/>
    <cellStyle name="Style 352 2 2 3" xfId="6508" xr:uid="{00000000-0005-0000-0000-0000610D0000}"/>
    <cellStyle name="Style 352 2 2 4" xfId="6509" xr:uid="{00000000-0005-0000-0000-0000620D0000}"/>
    <cellStyle name="Style 352 2 2 5" xfId="6510" xr:uid="{00000000-0005-0000-0000-0000630D0000}"/>
    <cellStyle name="Style 352 2 3" xfId="2155" xr:uid="{00000000-0005-0000-0000-0000640D0000}"/>
    <cellStyle name="Style 352 2 4" xfId="6511" xr:uid="{00000000-0005-0000-0000-0000650D0000}"/>
    <cellStyle name="Style 352 2 5" xfId="6512" xr:uid="{00000000-0005-0000-0000-0000660D0000}"/>
    <cellStyle name="Style 352 3" xfId="2156" xr:uid="{00000000-0005-0000-0000-0000670D0000}"/>
    <cellStyle name="Style 352 3 2" xfId="2157" xr:uid="{00000000-0005-0000-0000-0000680D0000}"/>
    <cellStyle name="Style 352 3 2 2" xfId="2158" xr:uid="{00000000-0005-0000-0000-0000690D0000}"/>
    <cellStyle name="Style 352 3 2 2 2" xfId="6513" xr:uid="{00000000-0005-0000-0000-00006A0D0000}"/>
    <cellStyle name="Style 352 3 2 2 3" xfId="6514" xr:uid="{00000000-0005-0000-0000-00006B0D0000}"/>
    <cellStyle name="Style 352 3 2 2 4" xfId="6515" xr:uid="{00000000-0005-0000-0000-00006C0D0000}"/>
    <cellStyle name="Style 352 3 2 3" xfId="6516" xr:uid="{00000000-0005-0000-0000-00006D0D0000}"/>
    <cellStyle name="Style 352 3 2 4" xfId="6517" xr:uid="{00000000-0005-0000-0000-00006E0D0000}"/>
    <cellStyle name="Style 352 3 2 5" xfId="6518" xr:uid="{00000000-0005-0000-0000-00006F0D0000}"/>
    <cellStyle name="Style 352 3 3" xfId="2159" xr:uid="{00000000-0005-0000-0000-0000700D0000}"/>
    <cellStyle name="Style 352 3 4" xfId="6519" xr:uid="{00000000-0005-0000-0000-0000710D0000}"/>
    <cellStyle name="Style 352 3 5" xfId="6520" xr:uid="{00000000-0005-0000-0000-0000720D0000}"/>
    <cellStyle name="Style 352 4" xfId="2160" xr:uid="{00000000-0005-0000-0000-0000730D0000}"/>
    <cellStyle name="Style 352 4 2" xfId="2161" xr:uid="{00000000-0005-0000-0000-0000740D0000}"/>
    <cellStyle name="Style 352 4 2 2" xfId="2162" xr:uid="{00000000-0005-0000-0000-0000750D0000}"/>
    <cellStyle name="Style 352 4 2 2 2" xfId="6521" xr:uid="{00000000-0005-0000-0000-0000760D0000}"/>
    <cellStyle name="Style 352 4 2 2 3" xfId="6522" xr:uid="{00000000-0005-0000-0000-0000770D0000}"/>
    <cellStyle name="Style 352 4 2 2 4" xfId="6523" xr:uid="{00000000-0005-0000-0000-0000780D0000}"/>
    <cellStyle name="Style 352 4 2 3" xfId="6524" xr:uid="{00000000-0005-0000-0000-0000790D0000}"/>
    <cellStyle name="Style 352 4 2 4" xfId="6525" xr:uid="{00000000-0005-0000-0000-00007A0D0000}"/>
    <cellStyle name="Style 352 4 2 5" xfId="6526" xr:uid="{00000000-0005-0000-0000-00007B0D0000}"/>
    <cellStyle name="Style 352 4 3" xfId="2163" xr:uid="{00000000-0005-0000-0000-00007C0D0000}"/>
    <cellStyle name="Style 352 4 4" xfId="6527" xr:uid="{00000000-0005-0000-0000-00007D0D0000}"/>
    <cellStyle name="Style 352 4 5" xfId="6528" xr:uid="{00000000-0005-0000-0000-00007E0D0000}"/>
    <cellStyle name="Style 352 5" xfId="2164" xr:uid="{00000000-0005-0000-0000-00007F0D0000}"/>
    <cellStyle name="Style 352 5 2" xfId="2165" xr:uid="{00000000-0005-0000-0000-0000800D0000}"/>
    <cellStyle name="Style 352 5 2 2" xfId="2166" xr:uid="{00000000-0005-0000-0000-0000810D0000}"/>
    <cellStyle name="Style 352 5 2 2 2" xfId="6529" xr:uid="{00000000-0005-0000-0000-0000820D0000}"/>
    <cellStyle name="Style 352 5 2 2 3" xfId="6530" xr:uid="{00000000-0005-0000-0000-0000830D0000}"/>
    <cellStyle name="Style 352 5 2 2 4" xfId="6531" xr:uid="{00000000-0005-0000-0000-0000840D0000}"/>
    <cellStyle name="Style 352 5 2 3" xfId="6532" xr:uid="{00000000-0005-0000-0000-0000850D0000}"/>
    <cellStyle name="Style 352 5 2 4" xfId="6533" xr:uid="{00000000-0005-0000-0000-0000860D0000}"/>
    <cellStyle name="Style 352 5 2 5" xfId="6534" xr:uid="{00000000-0005-0000-0000-0000870D0000}"/>
    <cellStyle name="Style 352 5 3" xfId="2167" xr:uid="{00000000-0005-0000-0000-0000880D0000}"/>
    <cellStyle name="Style 352 5 4" xfId="6535" xr:uid="{00000000-0005-0000-0000-0000890D0000}"/>
    <cellStyle name="Style 352 5 5" xfId="6536" xr:uid="{00000000-0005-0000-0000-00008A0D0000}"/>
    <cellStyle name="Style 352 6" xfId="2168" xr:uid="{00000000-0005-0000-0000-00008B0D0000}"/>
    <cellStyle name="Style 352 6 2" xfId="2169" xr:uid="{00000000-0005-0000-0000-00008C0D0000}"/>
    <cellStyle name="Style 352 6 2 2" xfId="6537" xr:uid="{00000000-0005-0000-0000-00008D0D0000}"/>
    <cellStyle name="Style 352 6 2 3" xfId="6538" xr:uid="{00000000-0005-0000-0000-00008E0D0000}"/>
    <cellStyle name="Style 352 6 2 4" xfId="6539" xr:uid="{00000000-0005-0000-0000-00008F0D0000}"/>
    <cellStyle name="Style 352 6 3" xfId="6540" xr:uid="{00000000-0005-0000-0000-0000900D0000}"/>
    <cellStyle name="Style 352 6 4" xfId="6541" xr:uid="{00000000-0005-0000-0000-0000910D0000}"/>
    <cellStyle name="Style 352 6 5" xfId="6542" xr:uid="{00000000-0005-0000-0000-0000920D0000}"/>
    <cellStyle name="Style 352 7" xfId="2170" xr:uid="{00000000-0005-0000-0000-0000930D0000}"/>
    <cellStyle name="Style 352 7 2" xfId="2171" xr:uid="{00000000-0005-0000-0000-0000940D0000}"/>
    <cellStyle name="Style 352 8" xfId="2172" xr:uid="{00000000-0005-0000-0000-0000950D0000}"/>
    <cellStyle name="Style 352 9" xfId="2173" xr:uid="{00000000-0005-0000-0000-0000960D0000}"/>
    <cellStyle name="Style 353" xfId="250" xr:uid="{00000000-0005-0000-0000-0000970D0000}"/>
    <cellStyle name="Style 353 2" xfId="2174" xr:uid="{00000000-0005-0000-0000-0000980D0000}"/>
    <cellStyle name="Style 353 2 2" xfId="2175" xr:uid="{00000000-0005-0000-0000-0000990D0000}"/>
    <cellStyle name="Style 353 2 2 2" xfId="2176" xr:uid="{00000000-0005-0000-0000-00009A0D0000}"/>
    <cellStyle name="Style 353 2 2 2 2" xfId="6543" xr:uid="{00000000-0005-0000-0000-00009B0D0000}"/>
    <cellStyle name="Style 353 2 2 2 3" xfId="6544" xr:uid="{00000000-0005-0000-0000-00009C0D0000}"/>
    <cellStyle name="Style 353 2 2 2 4" xfId="6545" xr:uid="{00000000-0005-0000-0000-00009D0D0000}"/>
    <cellStyle name="Style 353 2 2 3" xfId="6546" xr:uid="{00000000-0005-0000-0000-00009E0D0000}"/>
    <cellStyle name="Style 353 2 2 4" xfId="6547" xr:uid="{00000000-0005-0000-0000-00009F0D0000}"/>
    <cellStyle name="Style 353 2 2 5" xfId="6548" xr:uid="{00000000-0005-0000-0000-0000A00D0000}"/>
    <cellStyle name="Style 353 2 3" xfId="2177" xr:uid="{00000000-0005-0000-0000-0000A10D0000}"/>
    <cellStyle name="Style 353 2 4" xfId="6549" xr:uid="{00000000-0005-0000-0000-0000A20D0000}"/>
    <cellStyle name="Style 353 2 5" xfId="6550" xr:uid="{00000000-0005-0000-0000-0000A30D0000}"/>
    <cellStyle name="Style 353 3" xfId="2178" xr:uid="{00000000-0005-0000-0000-0000A40D0000}"/>
    <cellStyle name="Style 353 3 2" xfId="2179" xr:uid="{00000000-0005-0000-0000-0000A50D0000}"/>
    <cellStyle name="Style 353 3 2 2" xfId="2180" xr:uid="{00000000-0005-0000-0000-0000A60D0000}"/>
    <cellStyle name="Style 353 3 2 2 2" xfId="6551" xr:uid="{00000000-0005-0000-0000-0000A70D0000}"/>
    <cellStyle name="Style 353 3 2 2 3" xfId="6552" xr:uid="{00000000-0005-0000-0000-0000A80D0000}"/>
    <cellStyle name="Style 353 3 2 2 4" xfId="6553" xr:uid="{00000000-0005-0000-0000-0000A90D0000}"/>
    <cellStyle name="Style 353 3 2 3" xfId="6554" xr:uid="{00000000-0005-0000-0000-0000AA0D0000}"/>
    <cellStyle name="Style 353 3 2 4" xfId="6555" xr:uid="{00000000-0005-0000-0000-0000AB0D0000}"/>
    <cellStyle name="Style 353 3 2 5" xfId="6556" xr:uid="{00000000-0005-0000-0000-0000AC0D0000}"/>
    <cellStyle name="Style 353 3 3" xfId="2181" xr:uid="{00000000-0005-0000-0000-0000AD0D0000}"/>
    <cellStyle name="Style 353 3 4" xfId="6557" xr:uid="{00000000-0005-0000-0000-0000AE0D0000}"/>
    <cellStyle name="Style 353 3 5" xfId="6558" xr:uid="{00000000-0005-0000-0000-0000AF0D0000}"/>
    <cellStyle name="Style 353 4" xfId="2182" xr:uid="{00000000-0005-0000-0000-0000B00D0000}"/>
    <cellStyle name="Style 353 4 2" xfId="2183" xr:uid="{00000000-0005-0000-0000-0000B10D0000}"/>
    <cellStyle name="Style 353 4 2 2" xfId="2184" xr:uid="{00000000-0005-0000-0000-0000B20D0000}"/>
    <cellStyle name="Style 353 4 2 2 2" xfId="6559" xr:uid="{00000000-0005-0000-0000-0000B30D0000}"/>
    <cellStyle name="Style 353 4 2 2 3" xfId="6560" xr:uid="{00000000-0005-0000-0000-0000B40D0000}"/>
    <cellStyle name="Style 353 4 2 2 4" xfId="6561" xr:uid="{00000000-0005-0000-0000-0000B50D0000}"/>
    <cellStyle name="Style 353 4 2 3" xfId="6562" xr:uid="{00000000-0005-0000-0000-0000B60D0000}"/>
    <cellStyle name="Style 353 4 2 4" xfId="6563" xr:uid="{00000000-0005-0000-0000-0000B70D0000}"/>
    <cellStyle name="Style 353 4 2 5" xfId="6564" xr:uid="{00000000-0005-0000-0000-0000B80D0000}"/>
    <cellStyle name="Style 353 4 3" xfId="2185" xr:uid="{00000000-0005-0000-0000-0000B90D0000}"/>
    <cellStyle name="Style 353 4 4" xfId="6565" xr:uid="{00000000-0005-0000-0000-0000BA0D0000}"/>
    <cellStyle name="Style 353 4 5" xfId="6566" xr:uid="{00000000-0005-0000-0000-0000BB0D0000}"/>
    <cellStyle name="Style 353 5" xfId="2186" xr:uid="{00000000-0005-0000-0000-0000BC0D0000}"/>
    <cellStyle name="Style 353 5 2" xfId="2187" xr:uid="{00000000-0005-0000-0000-0000BD0D0000}"/>
    <cellStyle name="Style 353 5 2 2" xfId="2188" xr:uid="{00000000-0005-0000-0000-0000BE0D0000}"/>
    <cellStyle name="Style 353 5 2 2 2" xfId="6567" xr:uid="{00000000-0005-0000-0000-0000BF0D0000}"/>
    <cellStyle name="Style 353 5 2 2 3" xfId="6568" xr:uid="{00000000-0005-0000-0000-0000C00D0000}"/>
    <cellStyle name="Style 353 5 2 2 4" xfId="6569" xr:uid="{00000000-0005-0000-0000-0000C10D0000}"/>
    <cellStyle name="Style 353 5 2 3" xfId="6570" xr:uid="{00000000-0005-0000-0000-0000C20D0000}"/>
    <cellStyle name="Style 353 5 2 4" xfId="6571" xr:uid="{00000000-0005-0000-0000-0000C30D0000}"/>
    <cellStyle name="Style 353 5 2 5" xfId="6572" xr:uid="{00000000-0005-0000-0000-0000C40D0000}"/>
    <cellStyle name="Style 353 5 3" xfId="2189" xr:uid="{00000000-0005-0000-0000-0000C50D0000}"/>
    <cellStyle name="Style 353 5 4" xfId="6573" xr:uid="{00000000-0005-0000-0000-0000C60D0000}"/>
    <cellStyle name="Style 353 5 5" xfId="6574" xr:uid="{00000000-0005-0000-0000-0000C70D0000}"/>
    <cellStyle name="Style 353 6" xfId="2190" xr:uid="{00000000-0005-0000-0000-0000C80D0000}"/>
    <cellStyle name="Style 353 6 2" xfId="2191" xr:uid="{00000000-0005-0000-0000-0000C90D0000}"/>
    <cellStyle name="Style 353 6 2 2" xfId="6575" xr:uid="{00000000-0005-0000-0000-0000CA0D0000}"/>
    <cellStyle name="Style 353 6 2 3" xfId="6576" xr:uid="{00000000-0005-0000-0000-0000CB0D0000}"/>
    <cellStyle name="Style 353 6 2 4" xfId="6577" xr:uid="{00000000-0005-0000-0000-0000CC0D0000}"/>
    <cellStyle name="Style 353 6 3" xfId="6578" xr:uid="{00000000-0005-0000-0000-0000CD0D0000}"/>
    <cellStyle name="Style 353 6 4" xfId="6579" xr:uid="{00000000-0005-0000-0000-0000CE0D0000}"/>
    <cellStyle name="Style 353 6 5" xfId="6580" xr:uid="{00000000-0005-0000-0000-0000CF0D0000}"/>
    <cellStyle name="Style 353 7" xfId="2192" xr:uid="{00000000-0005-0000-0000-0000D00D0000}"/>
    <cellStyle name="Style 353 7 2" xfId="2193" xr:uid="{00000000-0005-0000-0000-0000D10D0000}"/>
    <cellStyle name="Style 353 8" xfId="2194" xr:uid="{00000000-0005-0000-0000-0000D20D0000}"/>
    <cellStyle name="Style 353 9" xfId="2195" xr:uid="{00000000-0005-0000-0000-0000D30D0000}"/>
    <cellStyle name="Style 354" xfId="251" xr:uid="{00000000-0005-0000-0000-0000D40D0000}"/>
    <cellStyle name="Style 354 2" xfId="2196" xr:uid="{00000000-0005-0000-0000-0000D50D0000}"/>
    <cellStyle name="Style 354 2 2" xfId="2197" xr:uid="{00000000-0005-0000-0000-0000D60D0000}"/>
    <cellStyle name="Style 354 2 2 2" xfId="2198" xr:uid="{00000000-0005-0000-0000-0000D70D0000}"/>
    <cellStyle name="Style 354 2 2 2 2" xfId="6581" xr:uid="{00000000-0005-0000-0000-0000D80D0000}"/>
    <cellStyle name="Style 354 2 2 2 3" xfId="6582" xr:uid="{00000000-0005-0000-0000-0000D90D0000}"/>
    <cellStyle name="Style 354 2 2 2 4" xfId="6583" xr:uid="{00000000-0005-0000-0000-0000DA0D0000}"/>
    <cellStyle name="Style 354 2 2 3" xfId="6584" xr:uid="{00000000-0005-0000-0000-0000DB0D0000}"/>
    <cellStyle name="Style 354 2 2 4" xfId="6585" xr:uid="{00000000-0005-0000-0000-0000DC0D0000}"/>
    <cellStyle name="Style 354 2 2 5" xfId="6586" xr:uid="{00000000-0005-0000-0000-0000DD0D0000}"/>
    <cellStyle name="Style 354 2 3" xfId="2199" xr:uid="{00000000-0005-0000-0000-0000DE0D0000}"/>
    <cellStyle name="Style 354 2 4" xfId="6587" xr:uid="{00000000-0005-0000-0000-0000DF0D0000}"/>
    <cellStyle name="Style 354 2 5" xfId="6588" xr:uid="{00000000-0005-0000-0000-0000E00D0000}"/>
    <cellStyle name="Style 354 3" xfId="2200" xr:uid="{00000000-0005-0000-0000-0000E10D0000}"/>
    <cellStyle name="Style 354 3 2" xfId="2201" xr:uid="{00000000-0005-0000-0000-0000E20D0000}"/>
    <cellStyle name="Style 354 3 2 2" xfId="2202" xr:uid="{00000000-0005-0000-0000-0000E30D0000}"/>
    <cellStyle name="Style 354 3 2 2 2" xfId="6589" xr:uid="{00000000-0005-0000-0000-0000E40D0000}"/>
    <cellStyle name="Style 354 3 2 2 3" xfId="6590" xr:uid="{00000000-0005-0000-0000-0000E50D0000}"/>
    <cellStyle name="Style 354 3 2 2 4" xfId="6591" xr:uid="{00000000-0005-0000-0000-0000E60D0000}"/>
    <cellStyle name="Style 354 3 2 3" xfId="6592" xr:uid="{00000000-0005-0000-0000-0000E70D0000}"/>
    <cellStyle name="Style 354 3 2 4" xfId="6593" xr:uid="{00000000-0005-0000-0000-0000E80D0000}"/>
    <cellStyle name="Style 354 3 2 5" xfId="6594" xr:uid="{00000000-0005-0000-0000-0000E90D0000}"/>
    <cellStyle name="Style 354 3 3" xfId="2203" xr:uid="{00000000-0005-0000-0000-0000EA0D0000}"/>
    <cellStyle name="Style 354 3 4" xfId="6595" xr:uid="{00000000-0005-0000-0000-0000EB0D0000}"/>
    <cellStyle name="Style 354 3 5" xfId="6596" xr:uid="{00000000-0005-0000-0000-0000EC0D0000}"/>
    <cellStyle name="Style 354 4" xfId="2204" xr:uid="{00000000-0005-0000-0000-0000ED0D0000}"/>
    <cellStyle name="Style 354 4 2" xfId="2205" xr:uid="{00000000-0005-0000-0000-0000EE0D0000}"/>
    <cellStyle name="Style 354 4 2 2" xfId="2206" xr:uid="{00000000-0005-0000-0000-0000EF0D0000}"/>
    <cellStyle name="Style 354 4 2 2 2" xfId="6597" xr:uid="{00000000-0005-0000-0000-0000F00D0000}"/>
    <cellStyle name="Style 354 4 2 2 3" xfId="6598" xr:uid="{00000000-0005-0000-0000-0000F10D0000}"/>
    <cellStyle name="Style 354 4 2 2 4" xfId="6599" xr:uid="{00000000-0005-0000-0000-0000F20D0000}"/>
    <cellStyle name="Style 354 4 2 3" xfId="6600" xr:uid="{00000000-0005-0000-0000-0000F30D0000}"/>
    <cellStyle name="Style 354 4 2 4" xfId="6601" xr:uid="{00000000-0005-0000-0000-0000F40D0000}"/>
    <cellStyle name="Style 354 4 2 5" xfId="6602" xr:uid="{00000000-0005-0000-0000-0000F50D0000}"/>
    <cellStyle name="Style 354 4 3" xfId="2207" xr:uid="{00000000-0005-0000-0000-0000F60D0000}"/>
    <cellStyle name="Style 354 4 4" xfId="6603" xr:uid="{00000000-0005-0000-0000-0000F70D0000}"/>
    <cellStyle name="Style 354 4 5" xfId="6604" xr:uid="{00000000-0005-0000-0000-0000F80D0000}"/>
    <cellStyle name="Style 354 5" xfId="2208" xr:uid="{00000000-0005-0000-0000-0000F90D0000}"/>
    <cellStyle name="Style 354 5 2" xfId="2209" xr:uid="{00000000-0005-0000-0000-0000FA0D0000}"/>
    <cellStyle name="Style 354 5 2 2" xfId="2210" xr:uid="{00000000-0005-0000-0000-0000FB0D0000}"/>
    <cellStyle name="Style 354 5 2 2 2" xfId="6605" xr:uid="{00000000-0005-0000-0000-0000FC0D0000}"/>
    <cellStyle name="Style 354 5 2 2 3" xfId="6606" xr:uid="{00000000-0005-0000-0000-0000FD0D0000}"/>
    <cellStyle name="Style 354 5 2 2 4" xfId="6607" xr:uid="{00000000-0005-0000-0000-0000FE0D0000}"/>
    <cellStyle name="Style 354 5 2 3" xfId="6608" xr:uid="{00000000-0005-0000-0000-0000FF0D0000}"/>
    <cellStyle name="Style 354 5 2 4" xfId="6609" xr:uid="{00000000-0005-0000-0000-0000000E0000}"/>
    <cellStyle name="Style 354 5 2 5" xfId="6610" xr:uid="{00000000-0005-0000-0000-0000010E0000}"/>
    <cellStyle name="Style 354 5 3" xfId="2211" xr:uid="{00000000-0005-0000-0000-0000020E0000}"/>
    <cellStyle name="Style 354 5 4" xfId="6611" xr:uid="{00000000-0005-0000-0000-0000030E0000}"/>
    <cellStyle name="Style 354 5 5" xfId="6612" xr:uid="{00000000-0005-0000-0000-0000040E0000}"/>
    <cellStyle name="Style 354 6" xfId="2212" xr:uid="{00000000-0005-0000-0000-0000050E0000}"/>
    <cellStyle name="Style 354 6 2" xfId="2213" xr:uid="{00000000-0005-0000-0000-0000060E0000}"/>
    <cellStyle name="Style 354 6 2 2" xfId="6613" xr:uid="{00000000-0005-0000-0000-0000070E0000}"/>
    <cellStyle name="Style 354 6 2 3" xfId="6614" xr:uid="{00000000-0005-0000-0000-0000080E0000}"/>
    <cellStyle name="Style 354 6 2 4" xfId="6615" xr:uid="{00000000-0005-0000-0000-0000090E0000}"/>
    <cellStyle name="Style 354 6 3" xfId="6616" xr:uid="{00000000-0005-0000-0000-00000A0E0000}"/>
    <cellStyle name="Style 354 6 4" xfId="6617" xr:uid="{00000000-0005-0000-0000-00000B0E0000}"/>
    <cellStyle name="Style 354 6 5" xfId="6618" xr:uid="{00000000-0005-0000-0000-00000C0E0000}"/>
    <cellStyle name="Style 354 7" xfId="2214" xr:uid="{00000000-0005-0000-0000-00000D0E0000}"/>
    <cellStyle name="Style 354 7 2" xfId="2215" xr:uid="{00000000-0005-0000-0000-00000E0E0000}"/>
    <cellStyle name="Style 354 8" xfId="2216" xr:uid="{00000000-0005-0000-0000-00000F0E0000}"/>
    <cellStyle name="Style 354 9" xfId="2217" xr:uid="{00000000-0005-0000-0000-0000100E0000}"/>
    <cellStyle name="Style 355" xfId="252" xr:uid="{00000000-0005-0000-0000-0000110E0000}"/>
    <cellStyle name="Style 355 2" xfId="2218" xr:uid="{00000000-0005-0000-0000-0000120E0000}"/>
    <cellStyle name="Style 355 2 2" xfId="2219" xr:uid="{00000000-0005-0000-0000-0000130E0000}"/>
    <cellStyle name="Style 355 2 2 2" xfId="2220" xr:uid="{00000000-0005-0000-0000-0000140E0000}"/>
    <cellStyle name="Style 355 2 2 2 2" xfId="6619" xr:uid="{00000000-0005-0000-0000-0000150E0000}"/>
    <cellStyle name="Style 355 2 2 2 3" xfId="6620" xr:uid="{00000000-0005-0000-0000-0000160E0000}"/>
    <cellStyle name="Style 355 2 2 2 4" xfId="6621" xr:uid="{00000000-0005-0000-0000-0000170E0000}"/>
    <cellStyle name="Style 355 2 2 3" xfId="6622" xr:uid="{00000000-0005-0000-0000-0000180E0000}"/>
    <cellStyle name="Style 355 2 2 4" xfId="6623" xr:uid="{00000000-0005-0000-0000-0000190E0000}"/>
    <cellStyle name="Style 355 2 2 5" xfId="6624" xr:uid="{00000000-0005-0000-0000-00001A0E0000}"/>
    <cellStyle name="Style 355 2 3" xfId="2221" xr:uid="{00000000-0005-0000-0000-00001B0E0000}"/>
    <cellStyle name="Style 355 2 4" xfId="6625" xr:uid="{00000000-0005-0000-0000-00001C0E0000}"/>
    <cellStyle name="Style 355 2 5" xfId="6626" xr:uid="{00000000-0005-0000-0000-00001D0E0000}"/>
    <cellStyle name="Style 355 3" xfId="2222" xr:uid="{00000000-0005-0000-0000-00001E0E0000}"/>
    <cellStyle name="Style 355 3 2" xfId="2223" xr:uid="{00000000-0005-0000-0000-00001F0E0000}"/>
    <cellStyle name="Style 355 3 2 2" xfId="2224" xr:uid="{00000000-0005-0000-0000-0000200E0000}"/>
    <cellStyle name="Style 355 3 2 2 2" xfId="6627" xr:uid="{00000000-0005-0000-0000-0000210E0000}"/>
    <cellStyle name="Style 355 3 2 2 3" xfId="6628" xr:uid="{00000000-0005-0000-0000-0000220E0000}"/>
    <cellStyle name="Style 355 3 2 2 4" xfId="6629" xr:uid="{00000000-0005-0000-0000-0000230E0000}"/>
    <cellStyle name="Style 355 3 2 3" xfId="6630" xr:uid="{00000000-0005-0000-0000-0000240E0000}"/>
    <cellStyle name="Style 355 3 2 4" xfId="6631" xr:uid="{00000000-0005-0000-0000-0000250E0000}"/>
    <cellStyle name="Style 355 3 2 5" xfId="6632" xr:uid="{00000000-0005-0000-0000-0000260E0000}"/>
    <cellStyle name="Style 355 3 3" xfId="2225" xr:uid="{00000000-0005-0000-0000-0000270E0000}"/>
    <cellStyle name="Style 355 3 4" xfId="6633" xr:uid="{00000000-0005-0000-0000-0000280E0000}"/>
    <cellStyle name="Style 355 3 5" xfId="6634" xr:uid="{00000000-0005-0000-0000-0000290E0000}"/>
    <cellStyle name="Style 355 4" xfId="2226" xr:uid="{00000000-0005-0000-0000-00002A0E0000}"/>
    <cellStyle name="Style 355 4 2" xfId="2227" xr:uid="{00000000-0005-0000-0000-00002B0E0000}"/>
    <cellStyle name="Style 355 4 2 2" xfId="2228" xr:uid="{00000000-0005-0000-0000-00002C0E0000}"/>
    <cellStyle name="Style 355 4 2 2 2" xfId="6635" xr:uid="{00000000-0005-0000-0000-00002D0E0000}"/>
    <cellStyle name="Style 355 4 2 2 3" xfId="6636" xr:uid="{00000000-0005-0000-0000-00002E0E0000}"/>
    <cellStyle name="Style 355 4 2 2 4" xfId="6637" xr:uid="{00000000-0005-0000-0000-00002F0E0000}"/>
    <cellStyle name="Style 355 4 2 3" xfId="6638" xr:uid="{00000000-0005-0000-0000-0000300E0000}"/>
    <cellStyle name="Style 355 4 2 4" xfId="6639" xr:uid="{00000000-0005-0000-0000-0000310E0000}"/>
    <cellStyle name="Style 355 4 2 5" xfId="6640" xr:uid="{00000000-0005-0000-0000-0000320E0000}"/>
    <cellStyle name="Style 355 4 3" xfId="2229" xr:uid="{00000000-0005-0000-0000-0000330E0000}"/>
    <cellStyle name="Style 355 4 4" xfId="6641" xr:uid="{00000000-0005-0000-0000-0000340E0000}"/>
    <cellStyle name="Style 355 4 5" xfId="6642" xr:uid="{00000000-0005-0000-0000-0000350E0000}"/>
    <cellStyle name="Style 355 5" xfId="2230" xr:uid="{00000000-0005-0000-0000-0000360E0000}"/>
    <cellStyle name="Style 355 5 2" xfId="2231" xr:uid="{00000000-0005-0000-0000-0000370E0000}"/>
    <cellStyle name="Style 355 5 2 2" xfId="2232" xr:uid="{00000000-0005-0000-0000-0000380E0000}"/>
    <cellStyle name="Style 355 5 2 2 2" xfId="6643" xr:uid="{00000000-0005-0000-0000-0000390E0000}"/>
    <cellStyle name="Style 355 5 2 2 3" xfId="6644" xr:uid="{00000000-0005-0000-0000-00003A0E0000}"/>
    <cellStyle name="Style 355 5 2 2 4" xfId="6645" xr:uid="{00000000-0005-0000-0000-00003B0E0000}"/>
    <cellStyle name="Style 355 5 2 3" xfId="6646" xr:uid="{00000000-0005-0000-0000-00003C0E0000}"/>
    <cellStyle name="Style 355 5 2 4" xfId="6647" xr:uid="{00000000-0005-0000-0000-00003D0E0000}"/>
    <cellStyle name="Style 355 5 2 5" xfId="6648" xr:uid="{00000000-0005-0000-0000-00003E0E0000}"/>
    <cellStyle name="Style 355 5 3" xfId="2233" xr:uid="{00000000-0005-0000-0000-00003F0E0000}"/>
    <cellStyle name="Style 355 5 4" xfId="6649" xr:uid="{00000000-0005-0000-0000-0000400E0000}"/>
    <cellStyle name="Style 355 5 5" xfId="6650" xr:uid="{00000000-0005-0000-0000-0000410E0000}"/>
    <cellStyle name="Style 355 6" xfId="2234" xr:uid="{00000000-0005-0000-0000-0000420E0000}"/>
    <cellStyle name="Style 355 6 2" xfId="2235" xr:uid="{00000000-0005-0000-0000-0000430E0000}"/>
    <cellStyle name="Style 355 6 2 2" xfId="6651" xr:uid="{00000000-0005-0000-0000-0000440E0000}"/>
    <cellStyle name="Style 355 6 2 3" xfId="6652" xr:uid="{00000000-0005-0000-0000-0000450E0000}"/>
    <cellStyle name="Style 355 6 2 4" xfId="6653" xr:uid="{00000000-0005-0000-0000-0000460E0000}"/>
    <cellStyle name="Style 355 6 3" xfId="6654" xr:uid="{00000000-0005-0000-0000-0000470E0000}"/>
    <cellStyle name="Style 355 6 4" xfId="6655" xr:uid="{00000000-0005-0000-0000-0000480E0000}"/>
    <cellStyle name="Style 355 6 5" xfId="6656" xr:uid="{00000000-0005-0000-0000-0000490E0000}"/>
    <cellStyle name="Style 355 7" xfId="2236" xr:uid="{00000000-0005-0000-0000-00004A0E0000}"/>
    <cellStyle name="Style 355 8" xfId="2237" xr:uid="{00000000-0005-0000-0000-00004B0E0000}"/>
    <cellStyle name="Style 355 9" xfId="6657" xr:uid="{00000000-0005-0000-0000-00004C0E0000}"/>
    <cellStyle name="Style 356" xfId="253" xr:uid="{00000000-0005-0000-0000-00004D0E0000}"/>
    <cellStyle name="Style 356 2" xfId="2238" xr:uid="{00000000-0005-0000-0000-00004E0E0000}"/>
    <cellStyle name="Style 356 2 2" xfId="6658" xr:uid="{00000000-0005-0000-0000-00004F0E0000}"/>
    <cellStyle name="Style 356 3" xfId="6659" xr:uid="{00000000-0005-0000-0000-0000500E0000}"/>
    <cellStyle name="Style 357" xfId="254" xr:uid="{00000000-0005-0000-0000-0000510E0000}"/>
    <cellStyle name="Style 357 2" xfId="2239" xr:uid="{00000000-0005-0000-0000-0000520E0000}"/>
    <cellStyle name="Style 358" xfId="255" xr:uid="{00000000-0005-0000-0000-0000530E0000}"/>
    <cellStyle name="Style 358 2" xfId="2240" xr:uid="{00000000-0005-0000-0000-0000540E0000}"/>
    <cellStyle name="Style 359" xfId="256" xr:uid="{00000000-0005-0000-0000-0000550E0000}"/>
    <cellStyle name="Style 359 2" xfId="2241" xr:uid="{00000000-0005-0000-0000-0000560E0000}"/>
    <cellStyle name="Style 359 2 2" xfId="6660" xr:uid="{00000000-0005-0000-0000-0000570E0000}"/>
    <cellStyle name="Style 359 3" xfId="6661" xr:uid="{00000000-0005-0000-0000-0000580E0000}"/>
    <cellStyle name="Style 360" xfId="257" xr:uid="{00000000-0005-0000-0000-0000590E0000}"/>
    <cellStyle name="Style 360 2" xfId="2242" xr:uid="{00000000-0005-0000-0000-00005A0E0000}"/>
    <cellStyle name="Style 360 2 2" xfId="2243" xr:uid="{00000000-0005-0000-0000-00005B0E0000}"/>
    <cellStyle name="Style 360 2 3" xfId="2244" xr:uid="{00000000-0005-0000-0000-00005C0E0000}"/>
    <cellStyle name="Style 360 3" xfId="2245" xr:uid="{00000000-0005-0000-0000-00005D0E0000}"/>
    <cellStyle name="Style 360 4" xfId="2246" xr:uid="{00000000-0005-0000-0000-00005E0E0000}"/>
    <cellStyle name="Style 361" xfId="258" xr:uid="{00000000-0005-0000-0000-00005F0E0000}"/>
    <cellStyle name="Style 361 2" xfId="2247" xr:uid="{00000000-0005-0000-0000-0000600E0000}"/>
    <cellStyle name="Style 361 2 2" xfId="2248" xr:uid="{00000000-0005-0000-0000-0000610E0000}"/>
    <cellStyle name="Style 361 2 3" xfId="2249" xr:uid="{00000000-0005-0000-0000-0000620E0000}"/>
    <cellStyle name="Style 361 3" xfId="2250" xr:uid="{00000000-0005-0000-0000-0000630E0000}"/>
    <cellStyle name="Style 361 4" xfId="2251" xr:uid="{00000000-0005-0000-0000-0000640E0000}"/>
    <cellStyle name="Style 362" xfId="259" xr:uid="{00000000-0005-0000-0000-0000650E0000}"/>
    <cellStyle name="Style 362 2" xfId="2252" xr:uid="{00000000-0005-0000-0000-0000660E0000}"/>
    <cellStyle name="Style 362 2 2" xfId="2253" xr:uid="{00000000-0005-0000-0000-0000670E0000}"/>
    <cellStyle name="Style 362 2 3" xfId="2254" xr:uid="{00000000-0005-0000-0000-0000680E0000}"/>
    <cellStyle name="Style 362 3" xfId="2255" xr:uid="{00000000-0005-0000-0000-0000690E0000}"/>
    <cellStyle name="Style 362 4" xfId="2256" xr:uid="{00000000-0005-0000-0000-00006A0E0000}"/>
    <cellStyle name="Style 363" xfId="260" xr:uid="{00000000-0005-0000-0000-00006B0E0000}"/>
    <cellStyle name="Style 363 2" xfId="2257" xr:uid="{00000000-0005-0000-0000-00006C0E0000}"/>
    <cellStyle name="Style 363 2 2" xfId="2258" xr:uid="{00000000-0005-0000-0000-00006D0E0000}"/>
    <cellStyle name="Style 363 2 3" xfId="2259" xr:uid="{00000000-0005-0000-0000-00006E0E0000}"/>
    <cellStyle name="Style 363 3" xfId="2260" xr:uid="{00000000-0005-0000-0000-00006F0E0000}"/>
    <cellStyle name="Style 363 4" xfId="2261" xr:uid="{00000000-0005-0000-0000-0000700E0000}"/>
    <cellStyle name="Style 364" xfId="261" xr:uid="{00000000-0005-0000-0000-0000710E0000}"/>
    <cellStyle name="Style 364 2" xfId="2262" xr:uid="{00000000-0005-0000-0000-0000720E0000}"/>
    <cellStyle name="Style 364 2 2" xfId="2263" xr:uid="{00000000-0005-0000-0000-0000730E0000}"/>
    <cellStyle name="Style 364 2 2 2" xfId="2264" xr:uid="{00000000-0005-0000-0000-0000740E0000}"/>
    <cellStyle name="Style 364 2 2 2 2" xfId="6662" xr:uid="{00000000-0005-0000-0000-0000750E0000}"/>
    <cellStyle name="Style 364 2 2 2 3" xfId="6663" xr:uid="{00000000-0005-0000-0000-0000760E0000}"/>
    <cellStyle name="Style 364 2 2 2 4" xfId="6664" xr:uid="{00000000-0005-0000-0000-0000770E0000}"/>
    <cellStyle name="Style 364 2 2 3" xfId="6665" xr:uid="{00000000-0005-0000-0000-0000780E0000}"/>
    <cellStyle name="Style 364 2 2 4" xfId="6666" xr:uid="{00000000-0005-0000-0000-0000790E0000}"/>
    <cellStyle name="Style 364 2 2 5" xfId="6667" xr:uid="{00000000-0005-0000-0000-00007A0E0000}"/>
    <cellStyle name="Style 364 2 3" xfId="2265" xr:uid="{00000000-0005-0000-0000-00007B0E0000}"/>
    <cellStyle name="Style 364 2 4" xfId="6668" xr:uid="{00000000-0005-0000-0000-00007C0E0000}"/>
    <cellStyle name="Style 364 2 5" xfId="6669" xr:uid="{00000000-0005-0000-0000-00007D0E0000}"/>
    <cellStyle name="Style 364 3" xfId="2266" xr:uid="{00000000-0005-0000-0000-00007E0E0000}"/>
    <cellStyle name="Style 364 3 2" xfId="2267" xr:uid="{00000000-0005-0000-0000-00007F0E0000}"/>
    <cellStyle name="Style 364 3 2 2" xfId="2268" xr:uid="{00000000-0005-0000-0000-0000800E0000}"/>
    <cellStyle name="Style 364 3 2 2 2" xfId="6670" xr:uid="{00000000-0005-0000-0000-0000810E0000}"/>
    <cellStyle name="Style 364 3 2 2 3" xfId="6671" xr:uid="{00000000-0005-0000-0000-0000820E0000}"/>
    <cellStyle name="Style 364 3 2 2 4" xfId="6672" xr:uid="{00000000-0005-0000-0000-0000830E0000}"/>
    <cellStyle name="Style 364 3 2 3" xfId="6673" xr:uid="{00000000-0005-0000-0000-0000840E0000}"/>
    <cellStyle name="Style 364 3 2 4" xfId="6674" xr:uid="{00000000-0005-0000-0000-0000850E0000}"/>
    <cellStyle name="Style 364 3 2 5" xfId="6675" xr:uid="{00000000-0005-0000-0000-0000860E0000}"/>
    <cellStyle name="Style 364 3 3" xfId="2269" xr:uid="{00000000-0005-0000-0000-0000870E0000}"/>
    <cellStyle name="Style 364 3 4" xfId="6676" xr:uid="{00000000-0005-0000-0000-0000880E0000}"/>
    <cellStyle name="Style 364 3 5" xfId="6677" xr:uid="{00000000-0005-0000-0000-0000890E0000}"/>
    <cellStyle name="Style 364 4" xfId="2270" xr:uid="{00000000-0005-0000-0000-00008A0E0000}"/>
    <cellStyle name="Style 364 4 2" xfId="2271" xr:uid="{00000000-0005-0000-0000-00008B0E0000}"/>
    <cellStyle name="Style 364 4 2 2" xfId="2272" xr:uid="{00000000-0005-0000-0000-00008C0E0000}"/>
    <cellStyle name="Style 364 4 2 2 2" xfId="6678" xr:uid="{00000000-0005-0000-0000-00008D0E0000}"/>
    <cellStyle name="Style 364 4 2 2 3" xfId="6679" xr:uid="{00000000-0005-0000-0000-00008E0E0000}"/>
    <cellStyle name="Style 364 4 2 2 4" xfId="6680" xr:uid="{00000000-0005-0000-0000-00008F0E0000}"/>
    <cellStyle name="Style 364 4 2 3" xfId="6681" xr:uid="{00000000-0005-0000-0000-0000900E0000}"/>
    <cellStyle name="Style 364 4 2 4" xfId="6682" xr:uid="{00000000-0005-0000-0000-0000910E0000}"/>
    <cellStyle name="Style 364 4 2 5" xfId="6683" xr:uid="{00000000-0005-0000-0000-0000920E0000}"/>
    <cellStyle name="Style 364 4 3" xfId="2273" xr:uid="{00000000-0005-0000-0000-0000930E0000}"/>
    <cellStyle name="Style 364 4 4" xfId="6684" xr:uid="{00000000-0005-0000-0000-0000940E0000}"/>
    <cellStyle name="Style 364 4 5" xfId="6685" xr:uid="{00000000-0005-0000-0000-0000950E0000}"/>
    <cellStyle name="Style 364 5" xfId="2274" xr:uid="{00000000-0005-0000-0000-0000960E0000}"/>
    <cellStyle name="Style 364 5 2" xfId="2275" xr:uid="{00000000-0005-0000-0000-0000970E0000}"/>
    <cellStyle name="Style 364 5 2 2" xfId="2276" xr:uid="{00000000-0005-0000-0000-0000980E0000}"/>
    <cellStyle name="Style 364 5 2 2 2" xfId="6686" xr:uid="{00000000-0005-0000-0000-0000990E0000}"/>
    <cellStyle name="Style 364 5 2 2 3" xfId="6687" xr:uid="{00000000-0005-0000-0000-00009A0E0000}"/>
    <cellStyle name="Style 364 5 2 2 4" xfId="6688" xr:uid="{00000000-0005-0000-0000-00009B0E0000}"/>
    <cellStyle name="Style 364 5 2 3" xfId="6689" xr:uid="{00000000-0005-0000-0000-00009C0E0000}"/>
    <cellStyle name="Style 364 5 2 4" xfId="6690" xr:uid="{00000000-0005-0000-0000-00009D0E0000}"/>
    <cellStyle name="Style 364 5 2 5" xfId="6691" xr:uid="{00000000-0005-0000-0000-00009E0E0000}"/>
    <cellStyle name="Style 364 5 3" xfId="2277" xr:uid="{00000000-0005-0000-0000-00009F0E0000}"/>
    <cellStyle name="Style 364 5 4" xfId="6692" xr:uid="{00000000-0005-0000-0000-0000A00E0000}"/>
    <cellStyle name="Style 364 5 5" xfId="6693" xr:uid="{00000000-0005-0000-0000-0000A10E0000}"/>
    <cellStyle name="Style 364 6" xfId="2278" xr:uid="{00000000-0005-0000-0000-0000A20E0000}"/>
    <cellStyle name="Style 364 6 2" xfId="2279" xr:uid="{00000000-0005-0000-0000-0000A30E0000}"/>
    <cellStyle name="Style 364 6 2 2" xfId="6694" xr:uid="{00000000-0005-0000-0000-0000A40E0000}"/>
    <cellStyle name="Style 364 6 2 3" xfId="6695" xr:uid="{00000000-0005-0000-0000-0000A50E0000}"/>
    <cellStyle name="Style 364 6 2 4" xfId="6696" xr:uid="{00000000-0005-0000-0000-0000A60E0000}"/>
    <cellStyle name="Style 364 6 3" xfId="6697" xr:uid="{00000000-0005-0000-0000-0000A70E0000}"/>
    <cellStyle name="Style 364 6 4" xfId="6698" xr:uid="{00000000-0005-0000-0000-0000A80E0000}"/>
    <cellStyle name="Style 364 6 5" xfId="6699" xr:uid="{00000000-0005-0000-0000-0000A90E0000}"/>
    <cellStyle name="Style 364 7" xfId="2280" xr:uid="{00000000-0005-0000-0000-0000AA0E0000}"/>
    <cellStyle name="Style 364 7 2" xfId="2281" xr:uid="{00000000-0005-0000-0000-0000AB0E0000}"/>
    <cellStyle name="Style 364 8" xfId="2282" xr:uid="{00000000-0005-0000-0000-0000AC0E0000}"/>
    <cellStyle name="Style 364 9" xfId="2283" xr:uid="{00000000-0005-0000-0000-0000AD0E0000}"/>
    <cellStyle name="Style 365" xfId="262" xr:uid="{00000000-0005-0000-0000-0000AE0E0000}"/>
    <cellStyle name="Style 365 2" xfId="2284" xr:uid="{00000000-0005-0000-0000-0000AF0E0000}"/>
    <cellStyle name="Style 366" xfId="263" xr:uid="{00000000-0005-0000-0000-0000B00E0000}"/>
    <cellStyle name="Style 366 2" xfId="2285" xr:uid="{00000000-0005-0000-0000-0000B10E0000}"/>
    <cellStyle name="Style 366 2 2" xfId="6700" xr:uid="{00000000-0005-0000-0000-0000B20E0000}"/>
    <cellStyle name="Style 366 3" xfId="6701" xr:uid="{00000000-0005-0000-0000-0000B30E0000}"/>
    <cellStyle name="Style 367" xfId="264" xr:uid="{00000000-0005-0000-0000-0000B40E0000}"/>
    <cellStyle name="Style 367 2" xfId="2286" xr:uid="{00000000-0005-0000-0000-0000B50E0000}"/>
    <cellStyle name="Style 367 2 2" xfId="2287" xr:uid="{00000000-0005-0000-0000-0000B60E0000}"/>
    <cellStyle name="Style 367 2 3" xfId="2288" xr:uid="{00000000-0005-0000-0000-0000B70E0000}"/>
    <cellStyle name="Style 367 3" xfId="2289" xr:uid="{00000000-0005-0000-0000-0000B80E0000}"/>
    <cellStyle name="Style 367 4" xfId="2290" xr:uid="{00000000-0005-0000-0000-0000B90E0000}"/>
    <cellStyle name="Style 368" xfId="265" xr:uid="{00000000-0005-0000-0000-0000BA0E0000}"/>
    <cellStyle name="Style 368 2" xfId="2291" xr:uid="{00000000-0005-0000-0000-0000BB0E0000}"/>
    <cellStyle name="Style 369" xfId="266" xr:uid="{00000000-0005-0000-0000-0000BC0E0000}"/>
    <cellStyle name="Style 369 2" xfId="2292" xr:uid="{00000000-0005-0000-0000-0000BD0E0000}"/>
    <cellStyle name="Style 369 2 2" xfId="6702" xr:uid="{00000000-0005-0000-0000-0000BE0E0000}"/>
    <cellStyle name="Style 369 3" xfId="6703" xr:uid="{00000000-0005-0000-0000-0000BF0E0000}"/>
    <cellStyle name="Style 370" xfId="267" xr:uid="{00000000-0005-0000-0000-0000C00E0000}"/>
    <cellStyle name="Style 370 2" xfId="2293" xr:uid="{00000000-0005-0000-0000-0000C10E0000}"/>
    <cellStyle name="Style 370 2 2" xfId="6704" xr:uid="{00000000-0005-0000-0000-0000C20E0000}"/>
    <cellStyle name="Style 370 3" xfId="6705" xr:uid="{00000000-0005-0000-0000-0000C30E0000}"/>
    <cellStyle name="Style 371" xfId="268" xr:uid="{00000000-0005-0000-0000-0000C40E0000}"/>
    <cellStyle name="Style 371 2" xfId="2294" xr:uid="{00000000-0005-0000-0000-0000C50E0000}"/>
    <cellStyle name="Style 372" xfId="269" xr:uid="{00000000-0005-0000-0000-0000C60E0000}"/>
    <cellStyle name="Style 372 2" xfId="2295" xr:uid="{00000000-0005-0000-0000-0000C70E0000}"/>
    <cellStyle name="Style 373" xfId="270" xr:uid="{00000000-0005-0000-0000-0000C80E0000}"/>
    <cellStyle name="Style 373 2" xfId="2296" xr:uid="{00000000-0005-0000-0000-0000C90E0000}"/>
    <cellStyle name="Style 373 2 2" xfId="6706" xr:uid="{00000000-0005-0000-0000-0000CA0E0000}"/>
    <cellStyle name="Style 373 3" xfId="6707" xr:uid="{00000000-0005-0000-0000-0000CB0E0000}"/>
    <cellStyle name="Style 374" xfId="271" xr:uid="{00000000-0005-0000-0000-0000CC0E0000}"/>
    <cellStyle name="Style 374 2" xfId="2297" xr:uid="{00000000-0005-0000-0000-0000CD0E0000}"/>
    <cellStyle name="Style 374 2 2" xfId="2298" xr:uid="{00000000-0005-0000-0000-0000CE0E0000}"/>
    <cellStyle name="Style 374 2 3" xfId="2299" xr:uid="{00000000-0005-0000-0000-0000CF0E0000}"/>
    <cellStyle name="Style 374 3" xfId="2300" xr:uid="{00000000-0005-0000-0000-0000D00E0000}"/>
    <cellStyle name="Style 374 4" xfId="2301" xr:uid="{00000000-0005-0000-0000-0000D10E0000}"/>
    <cellStyle name="Style 375" xfId="272" xr:uid="{00000000-0005-0000-0000-0000D20E0000}"/>
    <cellStyle name="Style 375 2" xfId="2302" xr:uid="{00000000-0005-0000-0000-0000D30E0000}"/>
    <cellStyle name="Style 375 2 2" xfId="2303" xr:uid="{00000000-0005-0000-0000-0000D40E0000}"/>
    <cellStyle name="Style 375 2 3" xfId="2304" xr:uid="{00000000-0005-0000-0000-0000D50E0000}"/>
    <cellStyle name="Style 375 3" xfId="2305" xr:uid="{00000000-0005-0000-0000-0000D60E0000}"/>
    <cellStyle name="Style 375 4" xfId="2306" xr:uid="{00000000-0005-0000-0000-0000D70E0000}"/>
    <cellStyle name="Style 376" xfId="273" xr:uid="{00000000-0005-0000-0000-0000D80E0000}"/>
    <cellStyle name="Style 376 2" xfId="2307" xr:uid="{00000000-0005-0000-0000-0000D90E0000}"/>
    <cellStyle name="Style 376 2 2" xfId="2308" xr:uid="{00000000-0005-0000-0000-0000DA0E0000}"/>
    <cellStyle name="Style 376 2 3" xfId="2309" xr:uid="{00000000-0005-0000-0000-0000DB0E0000}"/>
    <cellStyle name="Style 376 3" xfId="2310" xr:uid="{00000000-0005-0000-0000-0000DC0E0000}"/>
    <cellStyle name="Style 376 4" xfId="2311" xr:uid="{00000000-0005-0000-0000-0000DD0E0000}"/>
    <cellStyle name="Style 377" xfId="274" xr:uid="{00000000-0005-0000-0000-0000DE0E0000}"/>
    <cellStyle name="Style 377 2" xfId="2312" xr:uid="{00000000-0005-0000-0000-0000DF0E0000}"/>
    <cellStyle name="Style 377 2 2" xfId="2313" xr:uid="{00000000-0005-0000-0000-0000E00E0000}"/>
    <cellStyle name="Style 377 2 3" xfId="2314" xr:uid="{00000000-0005-0000-0000-0000E10E0000}"/>
    <cellStyle name="Style 377 3" xfId="2315" xr:uid="{00000000-0005-0000-0000-0000E20E0000}"/>
    <cellStyle name="Style 377 4" xfId="2316" xr:uid="{00000000-0005-0000-0000-0000E30E0000}"/>
    <cellStyle name="Style 378" xfId="275" xr:uid="{00000000-0005-0000-0000-0000E40E0000}"/>
    <cellStyle name="Style 378 2" xfId="2317" xr:uid="{00000000-0005-0000-0000-0000E50E0000}"/>
    <cellStyle name="Style 378 2 2" xfId="2318" xr:uid="{00000000-0005-0000-0000-0000E60E0000}"/>
    <cellStyle name="Style 378 2 3" xfId="2319" xr:uid="{00000000-0005-0000-0000-0000E70E0000}"/>
    <cellStyle name="Style 378 3" xfId="2320" xr:uid="{00000000-0005-0000-0000-0000E80E0000}"/>
    <cellStyle name="Style 378 4" xfId="2321" xr:uid="{00000000-0005-0000-0000-0000E90E0000}"/>
    <cellStyle name="Style 379" xfId="276" xr:uid="{00000000-0005-0000-0000-0000EA0E0000}"/>
    <cellStyle name="Style 379 2" xfId="2322" xr:uid="{00000000-0005-0000-0000-0000EB0E0000}"/>
    <cellStyle name="Style 379 2 2" xfId="2323" xr:uid="{00000000-0005-0000-0000-0000EC0E0000}"/>
    <cellStyle name="Style 379 2 3" xfId="2324" xr:uid="{00000000-0005-0000-0000-0000ED0E0000}"/>
    <cellStyle name="Style 379 3" xfId="2325" xr:uid="{00000000-0005-0000-0000-0000EE0E0000}"/>
    <cellStyle name="Style 379 4" xfId="2326" xr:uid="{00000000-0005-0000-0000-0000EF0E0000}"/>
    <cellStyle name="Style 380" xfId="277" xr:uid="{00000000-0005-0000-0000-0000F00E0000}"/>
    <cellStyle name="Style 380 2" xfId="2327" xr:uid="{00000000-0005-0000-0000-0000F10E0000}"/>
    <cellStyle name="Style 380 2 2" xfId="2328" xr:uid="{00000000-0005-0000-0000-0000F20E0000}"/>
    <cellStyle name="Style 380 2 3" xfId="2329" xr:uid="{00000000-0005-0000-0000-0000F30E0000}"/>
    <cellStyle name="Style 380 3" xfId="2330" xr:uid="{00000000-0005-0000-0000-0000F40E0000}"/>
    <cellStyle name="Style 380 4" xfId="2331" xr:uid="{00000000-0005-0000-0000-0000F50E0000}"/>
    <cellStyle name="Style 381" xfId="278" xr:uid="{00000000-0005-0000-0000-0000F60E0000}"/>
    <cellStyle name="Style 381 2" xfId="2332" xr:uid="{00000000-0005-0000-0000-0000F70E0000}"/>
    <cellStyle name="Style 382" xfId="279" xr:uid="{00000000-0005-0000-0000-0000F80E0000}"/>
    <cellStyle name="Style 382 2" xfId="2333" xr:uid="{00000000-0005-0000-0000-0000F90E0000}"/>
    <cellStyle name="Style 382 2 2" xfId="2334" xr:uid="{00000000-0005-0000-0000-0000FA0E0000}"/>
    <cellStyle name="Style 382 2 2 2" xfId="2335" xr:uid="{00000000-0005-0000-0000-0000FB0E0000}"/>
    <cellStyle name="Style 382 2 2 2 2" xfId="6708" xr:uid="{00000000-0005-0000-0000-0000FC0E0000}"/>
    <cellStyle name="Style 382 2 2 2 3" xfId="6709" xr:uid="{00000000-0005-0000-0000-0000FD0E0000}"/>
    <cellStyle name="Style 382 2 2 2 4" xfId="6710" xr:uid="{00000000-0005-0000-0000-0000FE0E0000}"/>
    <cellStyle name="Style 382 2 2 3" xfId="6711" xr:uid="{00000000-0005-0000-0000-0000FF0E0000}"/>
    <cellStyle name="Style 382 2 2 4" xfId="6712" xr:uid="{00000000-0005-0000-0000-0000000F0000}"/>
    <cellStyle name="Style 382 2 2 5" xfId="6713" xr:uid="{00000000-0005-0000-0000-0000010F0000}"/>
    <cellStyle name="Style 382 2 3" xfId="2336" xr:uid="{00000000-0005-0000-0000-0000020F0000}"/>
    <cellStyle name="Style 382 2 4" xfId="6714" xr:uid="{00000000-0005-0000-0000-0000030F0000}"/>
    <cellStyle name="Style 382 2 5" xfId="6715" xr:uid="{00000000-0005-0000-0000-0000040F0000}"/>
    <cellStyle name="Style 382 3" xfId="2337" xr:uid="{00000000-0005-0000-0000-0000050F0000}"/>
    <cellStyle name="Style 382 3 2" xfId="2338" xr:uid="{00000000-0005-0000-0000-0000060F0000}"/>
    <cellStyle name="Style 382 3 2 2" xfId="2339" xr:uid="{00000000-0005-0000-0000-0000070F0000}"/>
    <cellStyle name="Style 382 3 2 2 2" xfId="6716" xr:uid="{00000000-0005-0000-0000-0000080F0000}"/>
    <cellStyle name="Style 382 3 2 2 3" xfId="6717" xr:uid="{00000000-0005-0000-0000-0000090F0000}"/>
    <cellStyle name="Style 382 3 2 2 4" xfId="6718" xr:uid="{00000000-0005-0000-0000-00000A0F0000}"/>
    <cellStyle name="Style 382 3 2 3" xfId="6719" xr:uid="{00000000-0005-0000-0000-00000B0F0000}"/>
    <cellStyle name="Style 382 3 2 4" xfId="6720" xr:uid="{00000000-0005-0000-0000-00000C0F0000}"/>
    <cellStyle name="Style 382 3 2 5" xfId="6721" xr:uid="{00000000-0005-0000-0000-00000D0F0000}"/>
    <cellStyle name="Style 382 3 3" xfId="2340" xr:uid="{00000000-0005-0000-0000-00000E0F0000}"/>
    <cellStyle name="Style 382 3 4" xfId="6722" xr:uid="{00000000-0005-0000-0000-00000F0F0000}"/>
    <cellStyle name="Style 382 3 5" xfId="6723" xr:uid="{00000000-0005-0000-0000-0000100F0000}"/>
    <cellStyle name="Style 382 4" xfId="2341" xr:uid="{00000000-0005-0000-0000-0000110F0000}"/>
    <cellStyle name="Style 382 4 2" xfId="2342" xr:uid="{00000000-0005-0000-0000-0000120F0000}"/>
    <cellStyle name="Style 382 4 2 2" xfId="2343" xr:uid="{00000000-0005-0000-0000-0000130F0000}"/>
    <cellStyle name="Style 382 4 2 2 2" xfId="6724" xr:uid="{00000000-0005-0000-0000-0000140F0000}"/>
    <cellStyle name="Style 382 4 2 2 3" xfId="6725" xr:uid="{00000000-0005-0000-0000-0000150F0000}"/>
    <cellStyle name="Style 382 4 2 2 4" xfId="6726" xr:uid="{00000000-0005-0000-0000-0000160F0000}"/>
    <cellStyle name="Style 382 4 2 3" xfId="6727" xr:uid="{00000000-0005-0000-0000-0000170F0000}"/>
    <cellStyle name="Style 382 4 2 4" xfId="6728" xr:uid="{00000000-0005-0000-0000-0000180F0000}"/>
    <cellStyle name="Style 382 4 2 5" xfId="6729" xr:uid="{00000000-0005-0000-0000-0000190F0000}"/>
    <cellStyle name="Style 382 4 3" xfId="2344" xr:uid="{00000000-0005-0000-0000-00001A0F0000}"/>
    <cellStyle name="Style 382 4 4" xfId="6730" xr:uid="{00000000-0005-0000-0000-00001B0F0000}"/>
    <cellStyle name="Style 382 4 5" xfId="6731" xr:uid="{00000000-0005-0000-0000-00001C0F0000}"/>
    <cellStyle name="Style 382 5" xfId="2345" xr:uid="{00000000-0005-0000-0000-00001D0F0000}"/>
    <cellStyle name="Style 382 5 2" xfId="2346" xr:uid="{00000000-0005-0000-0000-00001E0F0000}"/>
    <cellStyle name="Style 382 5 2 2" xfId="2347" xr:uid="{00000000-0005-0000-0000-00001F0F0000}"/>
    <cellStyle name="Style 382 5 2 2 2" xfId="6732" xr:uid="{00000000-0005-0000-0000-0000200F0000}"/>
    <cellStyle name="Style 382 5 2 2 3" xfId="6733" xr:uid="{00000000-0005-0000-0000-0000210F0000}"/>
    <cellStyle name="Style 382 5 2 2 4" xfId="6734" xr:uid="{00000000-0005-0000-0000-0000220F0000}"/>
    <cellStyle name="Style 382 5 2 3" xfId="6735" xr:uid="{00000000-0005-0000-0000-0000230F0000}"/>
    <cellStyle name="Style 382 5 2 4" xfId="6736" xr:uid="{00000000-0005-0000-0000-0000240F0000}"/>
    <cellStyle name="Style 382 5 2 5" xfId="6737" xr:uid="{00000000-0005-0000-0000-0000250F0000}"/>
    <cellStyle name="Style 382 5 3" xfId="2348" xr:uid="{00000000-0005-0000-0000-0000260F0000}"/>
    <cellStyle name="Style 382 5 4" xfId="6738" xr:uid="{00000000-0005-0000-0000-0000270F0000}"/>
    <cellStyle name="Style 382 5 5" xfId="6739" xr:uid="{00000000-0005-0000-0000-0000280F0000}"/>
    <cellStyle name="Style 382 6" xfId="2349" xr:uid="{00000000-0005-0000-0000-0000290F0000}"/>
    <cellStyle name="Style 382 6 2" xfId="2350" xr:uid="{00000000-0005-0000-0000-00002A0F0000}"/>
    <cellStyle name="Style 382 6 2 2" xfId="6740" xr:uid="{00000000-0005-0000-0000-00002B0F0000}"/>
    <cellStyle name="Style 382 6 2 3" xfId="6741" xr:uid="{00000000-0005-0000-0000-00002C0F0000}"/>
    <cellStyle name="Style 382 6 2 4" xfId="6742" xr:uid="{00000000-0005-0000-0000-00002D0F0000}"/>
    <cellStyle name="Style 382 6 3" xfId="6743" xr:uid="{00000000-0005-0000-0000-00002E0F0000}"/>
    <cellStyle name="Style 382 6 4" xfId="6744" xr:uid="{00000000-0005-0000-0000-00002F0F0000}"/>
    <cellStyle name="Style 382 6 5" xfId="6745" xr:uid="{00000000-0005-0000-0000-0000300F0000}"/>
    <cellStyle name="Style 382 7" xfId="2351" xr:uid="{00000000-0005-0000-0000-0000310F0000}"/>
    <cellStyle name="Style 382 7 2" xfId="2352" xr:uid="{00000000-0005-0000-0000-0000320F0000}"/>
    <cellStyle name="Style 382 8" xfId="2353" xr:uid="{00000000-0005-0000-0000-0000330F0000}"/>
    <cellStyle name="Style 382 9" xfId="2354" xr:uid="{00000000-0005-0000-0000-0000340F0000}"/>
    <cellStyle name="Style 383" xfId="280" xr:uid="{00000000-0005-0000-0000-0000350F0000}"/>
    <cellStyle name="Style 383 2" xfId="2355" xr:uid="{00000000-0005-0000-0000-0000360F0000}"/>
    <cellStyle name="Style 383 2 2" xfId="2356" xr:uid="{00000000-0005-0000-0000-0000370F0000}"/>
    <cellStyle name="Style 383 2 3" xfId="2357" xr:uid="{00000000-0005-0000-0000-0000380F0000}"/>
    <cellStyle name="Style 383 3" xfId="2358" xr:uid="{00000000-0005-0000-0000-0000390F0000}"/>
    <cellStyle name="Style 383 4" xfId="2359" xr:uid="{00000000-0005-0000-0000-00003A0F0000}"/>
    <cellStyle name="Style 384" xfId="281" xr:uid="{00000000-0005-0000-0000-00003B0F0000}"/>
    <cellStyle name="Style 384 2" xfId="2360" xr:uid="{00000000-0005-0000-0000-00003C0F0000}"/>
    <cellStyle name="Style 384 2 2" xfId="2361" xr:uid="{00000000-0005-0000-0000-00003D0F0000}"/>
    <cellStyle name="Style 384 2 2 2" xfId="2362" xr:uid="{00000000-0005-0000-0000-00003E0F0000}"/>
    <cellStyle name="Style 384 2 2 2 2" xfId="6746" xr:uid="{00000000-0005-0000-0000-00003F0F0000}"/>
    <cellStyle name="Style 384 2 2 2 3" xfId="6747" xr:uid="{00000000-0005-0000-0000-0000400F0000}"/>
    <cellStyle name="Style 384 2 2 2 4" xfId="6748" xr:uid="{00000000-0005-0000-0000-0000410F0000}"/>
    <cellStyle name="Style 384 2 2 3" xfId="6749" xr:uid="{00000000-0005-0000-0000-0000420F0000}"/>
    <cellStyle name="Style 384 2 2 4" xfId="6750" xr:uid="{00000000-0005-0000-0000-0000430F0000}"/>
    <cellStyle name="Style 384 2 2 5" xfId="6751" xr:uid="{00000000-0005-0000-0000-0000440F0000}"/>
    <cellStyle name="Style 384 2 3" xfId="2363" xr:uid="{00000000-0005-0000-0000-0000450F0000}"/>
    <cellStyle name="Style 384 2 4" xfId="6752" xr:uid="{00000000-0005-0000-0000-0000460F0000}"/>
    <cellStyle name="Style 384 2 5" xfId="6753" xr:uid="{00000000-0005-0000-0000-0000470F0000}"/>
    <cellStyle name="Style 384 3" xfId="2364" xr:uid="{00000000-0005-0000-0000-0000480F0000}"/>
    <cellStyle name="Style 384 3 2" xfId="2365" xr:uid="{00000000-0005-0000-0000-0000490F0000}"/>
    <cellStyle name="Style 384 3 2 2" xfId="2366" xr:uid="{00000000-0005-0000-0000-00004A0F0000}"/>
    <cellStyle name="Style 384 3 2 2 2" xfId="6754" xr:uid="{00000000-0005-0000-0000-00004B0F0000}"/>
    <cellStyle name="Style 384 3 2 2 3" xfId="6755" xr:uid="{00000000-0005-0000-0000-00004C0F0000}"/>
    <cellStyle name="Style 384 3 2 2 4" xfId="6756" xr:uid="{00000000-0005-0000-0000-00004D0F0000}"/>
    <cellStyle name="Style 384 3 2 3" xfId="6757" xr:uid="{00000000-0005-0000-0000-00004E0F0000}"/>
    <cellStyle name="Style 384 3 2 4" xfId="6758" xr:uid="{00000000-0005-0000-0000-00004F0F0000}"/>
    <cellStyle name="Style 384 3 2 5" xfId="6759" xr:uid="{00000000-0005-0000-0000-0000500F0000}"/>
    <cellStyle name="Style 384 3 3" xfId="2367" xr:uid="{00000000-0005-0000-0000-0000510F0000}"/>
    <cellStyle name="Style 384 3 4" xfId="6760" xr:uid="{00000000-0005-0000-0000-0000520F0000}"/>
    <cellStyle name="Style 384 3 5" xfId="6761" xr:uid="{00000000-0005-0000-0000-0000530F0000}"/>
    <cellStyle name="Style 384 4" xfId="2368" xr:uid="{00000000-0005-0000-0000-0000540F0000}"/>
    <cellStyle name="Style 384 4 2" xfId="2369" xr:uid="{00000000-0005-0000-0000-0000550F0000}"/>
    <cellStyle name="Style 384 4 2 2" xfId="2370" xr:uid="{00000000-0005-0000-0000-0000560F0000}"/>
    <cellStyle name="Style 384 4 2 2 2" xfId="6762" xr:uid="{00000000-0005-0000-0000-0000570F0000}"/>
    <cellStyle name="Style 384 4 2 2 3" xfId="6763" xr:uid="{00000000-0005-0000-0000-0000580F0000}"/>
    <cellStyle name="Style 384 4 2 2 4" xfId="6764" xr:uid="{00000000-0005-0000-0000-0000590F0000}"/>
    <cellStyle name="Style 384 4 2 3" xfId="6765" xr:uid="{00000000-0005-0000-0000-00005A0F0000}"/>
    <cellStyle name="Style 384 4 2 4" xfId="6766" xr:uid="{00000000-0005-0000-0000-00005B0F0000}"/>
    <cellStyle name="Style 384 4 2 5" xfId="6767" xr:uid="{00000000-0005-0000-0000-00005C0F0000}"/>
    <cellStyle name="Style 384 4 3" xfId="2371" xr:uid="{00000000-0005-0000-0000-00005D0F0000}"/>
    <cellStyle name="Style 384 4 4" xfId="6768" xr:uid="{00000000-0005-0000-0000-00005E0F0000}"/>
    <cellStyle name="Style 384 4 5" xfId="6769" xr:uid="{00000000-0005-0000-0000-00005F0F0000}"/>
    <cellStyle name="Style 384 5" xfId="2372" xr:uid="{00000000-0005-0000-0000-0000600F0000}"/>
    <cellStyle name="Style 384 5 2" xfId="2373" xr:uid="{00000000-0005-0000-0000-0000610F0000}"/>
    <cellStyle name="Style 384 5 2 2" xfId="2374" xr:uid="{00000000-0005-0000-0000-0000620F0000}"/>
    <cellStyle name="Style 384 5 2 2 2" xfId="6770" xr:uid="{00000000-0005-0000-0000-0000630F0000}"/>
    <cellStyle name="Style 384 5 2 2 3" xfId="6771" xr:uid="{00000000-0005-0000-0000-0000640F0000}"/>
    <cellStyle name="Style 384 5 2 2 4" xfId="6772" xr:uid="{00000000-0005-0000-0000-0000650F0000}"/>
    <cellStyle name="Style 384 5 2 3" xfId="6773" xr:uid="{00000000-0005-0000-0000-0000660F0000}"/>
    <cellStyle name="Style 384 5 2 4" xfId="6774" xr:uid="{00000000-0005-0000-0000-0000670F0000}"/>
    <cellStyle name="Style 384 5 2 5" xfId="6775" xr:uid="{00000000-0005-0000-0000-0000680F0000}"/>
    <cellStyle name="Style 384 5 3" xfId="2375" xr:uid="{00000000-0005-0000-0000-0000690F0000}"/>
    <cellStyle name="Style 384 5 4" xfId="6776" xr:uid="{00000000-0005-0000-0000-00006A0F0000}"/>
    <cellStyle name="Style 384 5 5" xfId="6777" xr:uid="{00000000-0005-0000-0000-00006B0F0000}"/>
    <cellStyle name="Style 384 6" xfId="2376" xr:uid="{00000000-0005-0000-0000-00006C0F0000}"/>
    <cellStyle name="Style 384 6 2" xfId="2377" xr:uid="{00000000-0005-0000-0000-00006D0F0000}"/>
    <cellStyle name="Style 384 6 2 2" xfId="6778" xr:uid="{00000000-0005-0000-0000-00006E0F0000}"/>
    <cellStyle name="Style 384 6 2 3" xfId="6779" xr:uid="{00000000-0005-0000-0000-00006F0F0000}"/>
    <cellStyle name="Style 384 6 2 4" xfId="6780" xr:uid="{00000000-0005-0000-0000-0000700F0000}"/>
    <cellStyle name="Style 384 6 3" xfId="6781" xr:uid="{00000000-0005-0000-0000-0000710F0000}"/>
    <cellStyle name="Style 384 6 4" xfId="6782" xr:uid="{00000000-0005-0000-0000-0000720F0000}"/>
    <cellStyle name="Style 384 6 5" xfId="6783" xr:uid="{00000000-0005-0000-0000-0000730F0000}"/>
    <cellStyle name="Style 384 7" xfId="2378" xr:uid="{00000000-0005-0000-0000-0000740F0000}"/>
    <cellStyle name="Style 384 7 2" xfId="2379" xr:uid="{00000000-0005-0000-0000-0000750F0000}"/>
    <cellStyle name="Style 384 8" xfId="2380" xr:uid="{00000000-0005-0000-0000-0000760F0000}"/>
    <cellStyle name="Style 384 9" xfId="2381" xr:uid="{00000000-0005-0000-0000-0000770F0000}"/>
    <cellStyle name="Style 385" xfId="282" xr:uid="{00000000-0005-0000-0000-0000780F0000}"/>
    <cellStyle name="Style 385 2" xfId="2382" xr:uid="{00000000-0005-0000-0000-0000790F0000}"/>
    <cellStyle name="Style 385 2 2" xfId="2383" xr:uid="{00000000-0005-0000-0000-00007A0F0000}"/>
    <cellStyle name="Style 385 2 2 2" xfId="2384" xr:uid="{00000000-0005-0000-0000-00007B0F0000}"/>
    <cellStyle name="Style 385 2 2 2 2" xfId="6784" xr:uid="{00000000-0005-0000-0000-00007C0F0000}"/>
    <cellStyle name="Style 385 2 2 2 3" xfId="6785" xr:uid="{00000000-0005-0000-0000-00007D0F0000}"/>
    <cellStyle name="Style 385 2 2 2 4" xfId="6786" xr:uid="{00000000-0005-0000-0000-00007E0F0000}"/>
    <cellStyle name="Style 385 2 2 3" xfId="6787" xr:uid="{00000000-0005-0000-0000-00007F0F0000}"/>
    <cellStyle name="Style 385 2 2 4" xfId="6788" xr:uid="{00000000-0005-0000-0000-0000800F0000}"/>
    <cellStyle name="Style 385 2 2 5" xfId="6789" xr:uid="{00000000-0005-0000-0000-0000810F0000}"/>
    <cellStyle name="Style 385 2 3" xfId="2385" xr:uid="{00000000-0005-0000-0000-0000820F0000}"/>
    <cellStyle name="Style 385 2 4" xfId="6790" xr:uid="{00000000-0005-0000-0000-0000830F0000}"/>
    <cellStyle name="Style 385 2 5" xfId="6791" xr:uid="{00000000-0005-0000-0000-0000840F0000}"/>
    <cellStyle name="Style 385 3" xfId="2386" xr:uid="{00000000-0005-0000-0000-0000850F0000}"/>
    <cellStyle name="Style 385 3 2" xfId="2387" xr:uid="{00000000-0005-0000-0000-0000860F0000}"/>
    <cellStyle name="Style 385 3 2 2" xfId="2388" xr:uid="{00000000-0005-0000-0000-0000870F0000}"/>
    <cellStyle name="Style 385 3 2 2 2" xfId="6792" xr:uid="{00000000-0005-0000-0000-0000880F0000}"/>
    <cellStyle name="Style 385 3 2 2 3" xfId="6793" xr:uid="{00000000-0005-0000-0000-0000890F0000}"/>
    <cellStyle name="Style 385 3 2 2 4" xfId="6794" xr:uid="{00000000-0005-0000-0000-00008A0F0000}"/>
    <cellStyle name="Style 385 3 2 3" xfId="6795" xr:uid="{00000000-0005-0000-0000-00008B0F0000}"/>
    <cellStyle name="Style 385 3 2 4" xfId="6796" xr:uid="{00000000-0005-0000-0000-00008C0F0000}"/>
    <cellStyle name="Style 385 3 2 5" xfId="6797" xr:uid="{00000000-0005-0000-0000-00008D0F0000}"/>
    <cellStyle name="Style 385 3 3" xfId="2389" xr:uid="{00000000-0005-0000-0000-00008E0F0000}"/>
    <cellStyle name="Style 385 3 4" xfId="6798" xr:uid="{00000000-0005-0000-0000-00008F0F0000}"/>
    <cellStyle name="Style 385 3 5" xfId="6799" xr:uid="{00000000-0005-0000-0000-0000900F0000}"/>
    <cellStyle name="Style 385 4" xfId="2390" xr:uid="{00000000-0005-0000-0000-0000910F0000}"/>
    <cellStyle name="Style 385 4 2" xfId="2391" xr:uid="{00000000-0005-0000-0000-0000920F0000}"/>
    <cellStyle name="Style 385 4 2 2" xfId="2392" xr:uid="{00000000-0005-0000-0000-0000930F0000}"/>
    <cellStyle name="Style 385 4 2 2 2" xfId="6800" xr:uid="{00000000-0005-0000-0000-0000940F0000}"/>
    <cellStyle name="Style 385 4 2 2 3" xfId="6801" xr:uid="{00000000-0005-0000-0000-0000950F0000}"/>
    <cellStyle name="Style 385 4 2 2 4" xfId="6802" xr:uid="{00000000-0005-0000-0000-0000960F0000}"/>
    <cellStyle name="Style 385 4 2 3" xfId="6803" xr:uid="{00000000-0005-0000-0000-0000970F0000}"/>
    <cellStyle name="Style 385 4 2 4" xfId="6804" xr:uid="{00000000-0005-0000-0000-0000980F0000}"/>
    <cellStyle name="Style 385 4 2 5" xfId="6805" xr:uid="{00000000-0005-0000-0000-0000990F0000}"/>
    <cellStyle name="Style 385 4 3" xfId="2393" xr:uid="{00000000-0005-0000-0000-00009A0F0000}"/>
    <cellStyle name="Style 385 4 4" xfId="6806" xr:uid="{00000000-0005-0000-0000-00009B0F0000}"/>
    <cellStyle name="Style 385 4 5" xfId="6807" xr:uid="{00000000-0005-0000-0000-00009C0F0000}"/>
    <cellStyle name="Style 385 5" xfId="2394" xr:uid="{00000000-0005-0000-0000-00009D0F0000}"/>
    <cellStyle name="Style 385 5 2" xfId="2395" xr:uid="{00000000-0005-0000-0000-00009E0F0000}"/>
    <cellStyle name="Style 385 5 2 2" xfId="2396" xr:uid="{00000000-0005-0000-0000-00009F0F0000}"/>
    <cellStyle name="Style 385 5 2 2 2" xfId="6808" xr:uid="{00000000-0005-0000-0000-0000A00F0000}"/>
    <cellStyle name="Style 385 5 2 2 3" xfId="6809" xr:uid="{00000000-0005-0000-0000-0000A10F0000}"/>
    <cellStyle name="Style 385 5 2 2 4" xfId="6810" xr:uid="{00000000-0005-0000-0000-0000A20F0000}"/>
    <cellStyle name="Style 385 5 2 3" xfId="6811" xr:uid="{00000000-0005-0000-0000-0000A30F0000}"/>
    <cellStyle name="Style 385 5 2 4" xfId="6812" xr:uid="{00000000-0005-0000-0000-0000A40F0000}"/>
    <cellStyle name="Style 385 5 2 5" xfId="6813" xr:uid="{00000000-0005-0000-0000-0000A50F0000}"/>
    <cellStyle name="Style 385 5 3" xfId="2397" xr:uid="{00000000-0005-0000-0000-0000A60F0000}"/>
    <cellStyle name="Style 385 5 4" xfId="6814" xr:uid="{00000000-0005-0000-0000-0000A70F0000}"/>
    <cellStyle name="Style 385 5 5" xfId="6815" xr:uid="{00000000-0005-0000-0000-0000A80F0000}"/>
    <cellStyle name="Style 385 6" xfId="2398" xr:uid="{00000000-0005-0000-0000-0000A90F0000}"/>
    <cellStyle name="Style 385 6 2" xfId="2399" xr:uid="{00000000-0005-0000-0000-0000AA0F0000}"/>
    <cellStyle name="Style 385 6 2 2" xfId="6816" xr:uid="{00000000-0005-0000-0000-0000AB0F0000}"/>
    <cellStyle name="Style 385 6 2 3" xfId="6817" xr:uid="{00000000-0005-0000-0000-0000AC0F0000}"/>
    <cellStyle name="Style 385 6 2 4" xfId="6818" xr:uid="{00000000-0005-0000-0000-0000AD0F0000}"/>
    <cellStyle name="Style 385 6 3" xfId="6819" xr:uid="{00000000-0005-0000-0000-0000AE0F0000}"/>
    <cellStyle name="Style 385 6 4" xfId="6820" xr:uid="{00000000-0005-0000-0000-0000AF0F0000}"/>
    <cellStyle name="Style 385 6 5" xfId="6821" xr:uid="{00000000-0005-0000-0000-0000B00F0000}"/>
    <cellStyle name="Style 385 7" xfId="2400" xr:uid="{00000000-0005-0000-0000-0000B10F0000}"/>
    <cellStyle name="Style 385 7 2" xfId="2401" xr:uid="{00000000-0005-0000-0000-0000B20F0000}"/>
    <cellStyle name="Style 385 8" xfId="2402" xr:uid="{00000000-0005-0000-0000-0000B30F0000}"/>
    <cellStyle name="Style 385 9" xfId="2403" xr:uid="{00000000-0005-0000-0000-0000B40F0000}"/>
    <cellStyle name="Style 386" xfId="283" xr:uid="{00000000-0005-0000-0000-0000B50F0000}"/>
    <cellStyle name="Style 386 2" xfId="2404" xr:uid="{00000000-0005-0000-0000-0000B60F0000}"/>
    <cellStyle name="Style 386 2 2" xfId="2405" xr:uid="{00000000-0005-0000-0000-0000B70F0000}"/>
    <cellStyle name="Style 386 2 2 2" xfId="2406" xr:uid="{00000000-0005-0000-0000-0000B80F0000}"/>
    <cellStyle name="Style 386 2 2 2 2" xfId="6822" xr:uid="{00000000-0005-0000-0000-0000B90F0000}"/>
    <cellStyle name="Style 386 2 2 2 3" xfId="6823" xr:uid="{00000000-0005-0000-0000-0000BA0F0000}"/>
    <cellStyle name="Style 386 2 2 2 4" xfId="6824" xr:uid="{00000000-0005-0000-0000-0000BB0F0000}"/>
    <cellStyle name="Style 386 2 2 3" xfId="6825" xr:uid="{00000000-0005-0000-0000-0000BC0F0000}"/>
    <cellStyle name="Style 386 2 2 4" xfId="6826" xr:uid="{00000000-0005-0000-0000-0000BD0F0000}"/>
    <cellStyle name="Style 386 2 2 5" xfId="6827" xr:uid="{00000000-0005-0000-0000-0000BE0F0000}"/>
    <cellStyle name="Style 386 2 3" xfId="2407" xr:uid="{00000000-0005-0000-0000-0000BF0F0000}"/>
    <cellStyle name="Style 386 2 4" xfId="6828" xr:uid="{00000000-0005-0000-0000-0000C00F0000}"/>
    <cellStyle name="Style 386 2 5" xfId="6829" xr:uid="{00000000-0005-0000-0000-0000C10F0000}"/>
    <cellStyle name="Style 386 3" xfId="2408" xr:uid="{00000000-0005-0000-0000-0000C20F0000}"/>
    <cellStyle name="Style 386 3 2" xfId="2409" xr:uid="{00000000-0005-0000-0000-0000C30F0000}"/>
    <cellStyle name="Style 386 3 2 2" xfId="2410" xr:uid="{00000000-0005-0000-0000-0000C40F0000}"/>
    <cellStyle name="Style 386 3 2 2 2" xfId="6830" xr:uid="{00000000-0005-0000-0000-0000C50F0000}"/>
    <cellStyle name="Style 386 3 2 2 3" xfId="6831" xr:uid="{00000000-0005-0000-0000-0000C60F0000}"/>
    <cellStyle name="Style 386 3 2 2 4" xfId="6832" xr:uid="{00000000-0005-0000-0000-0000C70F0000}"/>
    <cellStyle name="Style 386 3 2 3" xfId="6833" xr:uid="{00000000-0005-0000-0000-0000C80F0000}"/>
    <cellStyle name="Style 386 3 2 4" xfId="6834" xr:uid="{00000000-0005-0000-0000-0000C90F0000}"/>
    <cellStyle name="Style 386 3 2 5" xfId="6835" xr:uid="{00000000-0005-0000-0000-0000CA0F0000}"/>
    <cellStyle name="Style 386 3 3" xfId="2411" xr:uid="{00000000-0005-0000-0000-0000CB0F0000}"/>
    <cellStyle name="Style 386 3 4" xfId="6836" xr:uid="{00000000-0005-0000-0000-0000CC0F0000}"/>
    <cellStyle name="Style 386 3 5" xfId="6837" xr:uid="{00000000-0005-0000-0000-0000CD0F0000}"/>
    <cellStyle name="Style 386 4" xfId="2412" xr:uid="{00000000-0005-0000-0000-0000CE0F0000}"/>
    <cellStyle name="Style 386 4 2" xfId="2413" xr:uid="{00000000-0005-0000-0000-0000CF0F0000}"/>
    <cellStyle name="Style 386 4 2 2" xfId="2414" xr:uid="{00000000-0005-0000-0000-0000D00F0000}"/>
    <cellStyle name="Style 386 4 2 2 2" xfId="6838" xr:uid="{00000000-0005-0000-0000-0000D10F0000}"/>
    <cellStyle name="Style 386 4 2 2 3" xfId="6839" xr:uid="{00000000-0005-0000-0000-0000D20F0000}"/>
    <cellStyle name="Style 386 4 2 2 4" xfId="6840" xr:uid="{00000000-0005-0000-0000-0000D30F0000}"/>
    <cellStyle name="Style 386 4 2 3" xfId="6841" xr:uid="{00000000-0005-0000-0000-0000D40F0000}"/>
    <cellStyle name="Style 386 4 2 4" xfId="6842" xr:uid="{00000000-0005-0000-0000-0000D50F0000}"/>
    <cellStyle name="Style 386 4 2 5" xfId="6843" xr:uid="{00000000-0005-0000-0000-0000D60F0000}"/>
    <cellStyle name="Style 386 4 3" xfId="2415" xr:uid="{00000000-0005-0000-0000-0000D70F0000}"/>
    <cellStyle name="Style 386 4 4" xfId="6844" xr:uid="{00000000-0005-0000-0000-0000D80F0000}"/>
    <cellStyle name="Style 386 4 5" xfId="6845" xr:uid="{00000000-0005-0000-0000-0000D90F0000}"/>
    <cellStyle name="Style 386 5" xfId="2416" xr:uid="{00000000-0005-0000-0000-0000DA0F0000}"/>
    <cellStyle name="Style 386 5 2" xfId="2417" xr:uid="{00000000-0005-0000-0000-0000DB0F0000}"/>
    <cellStyle name="Style 386 5 2 2" xfId="2418" xr:uid="{00000000-0005-0000-0000-0000DC0F0000}"/>
    <cellStyle name="Style 386 5 2 2 2" xfId="6846" xr:uid="{00000000-0005-0000-0000-0000DD0F0000}"/>
    <cellStyle name="Style 386 5 2 2 3" xfId="6847" xr:uid="{00000000-0005-0000-0000-0000DE0F0000}"/>
    <cellStyle name="Style 386 5 2 2 4" xfId="6848" xr:uid="{00000000-0005-0000-0000-0000DF0F0000}"/>
    <cellStyle name="Style 386 5 2 3" xfId="6849" xr:uid="{00000000-0005-0000-0000-0000E00F0000}"/>
    <cellStyle name="Style 386 5 2 4" xfId="6850" xr:uid="{00000000-0005-0000-0000-0000E10F0000}"/>
    <cellStyle name="Style 386 5 2 5" xfId="6851" xr:uid="{00000000-0005-0000-0000-0000E20F0000}"/>
    <cellStyle name="Style 386 5 3" xfId="2419" xr:uid="{00000000-0005-0000-0000-0000E30F0000}"/>
    <cellStyle name="Style 386 5 4" xfId="6852" xr:uid="{00000000-0005-0000-0000-0000E40F0000}"/>
    <cellStyle name="Style 386 5 5" xfId="6853" xr:uid="{00000000-0005-0000-0000-0000E50F0000}"/>
    <cellStyle name="Style 386 6" xfId="2420" xr:uid="{00000000-0005-0000-0000-0000E60F0000}"/>
    <cellStyle name="Style 386 6 2" xfId="2421" xr:uid="{00000000-0005-0000-0000-0000E70F0000}"/>
    <cellStyle name="Style 386 6 2 2" xfId="6854" xr:uid="{00000000-0005-0000-0000-0000E80F0000}"/>
    <cellStyle name="Style 386 6 2 3" xfId="6855" xr:uid="{00000000-0005-0000-0000-0000E90F0000}"/>
    <cellStyle name="Style 386 6 2 4" xfId="6856" xr:uid="{00000000-0005-0000-0000-0000EA0F0000}"/>
    <cellStyle name="Style 386 6 3" xfId="6857" xr:uid="{00000000-0005-0000-0000-0000EB0F0000}"/>
    <cellStyle name="Style 386 6 4" xfId="6858" xr:uid="{00000000-0005-0000-0000-0000EC0F0000}"/>
    <cellStyle name="Style 386 6 5" xfId="6859" xr:uid="{00000000-0005-0000-0000-0000ED0F0000}"/>
    <cellStyle name="Style 386 7" xfId="2422" xr:uid="{00000000-0005-0000-0000-0000EE0F0000}"/>
    <cellStyle name="Style 386 7 2" xfId="2423" xr:uid="{00000000-0005-0000-0000-0000EF0F0000}"/>
    <cellStyle name="Style 386 8" xfId="2424" xr:uid="{00000000-0005-0000-0000-0000F00F0000}"/>
    <cellStyle name="Style 386 9" xfId="2425" xr:uid="{00000000-0005-0000-0000-0000F10F0000}"/>
    <cellStyle name="Style 387" xfId="284" xr:uid="{00000000-0005-0000-0000-0000F20F0000}"/>
    <cellStyle name="Style 387 2" xfId="2426" xr:uid="{00000000-0005-0000-0000-0000F30F0000}"/>
    <cellStyle name="Style 387 2 2" xfId="2427" xr:uid="{00000000-0005-0000-0000-0000F40F0000}"/>
    <cellStyle name="Style 387 2 2 2" xfId="2428" xr:uid="{00000000-0005-0000-0000-0000F50F0000}"/>
    <cellStyle name="Style 387 2 2 2 2" xfId="6860" xr:uid="{00000000-0005-0000-0000-0000F60F0000}"/>
    <cellStyle name="Style 387 2 2 2 3" xfId="6861" xr:uid="{00000000-0005-0000-0000-0000F70F0000}"/>
    <cellStyle name="Style 387 2 2 2 4" xfId="6862" xr:uid="{00000000-0005-0000-0000-0000F80F0000}"/>
    <cellStyle name="Style 387 2 2 3" xfId="6863" xr:uid="{00000000-0005-0000-0000-0000F90F0000}"/>
    <cellStyle name="Style 387 2 2 4" xfId="6864" xr:uid="{00000000-0005-0000-0000-0000FA0F0000}"/>
    <cellStyle name="Style 387 2 2 5" xfId="6865" xr:uid="{00000000-0005-0000-0000-0000FB0F0000}"/>
    <cellStyle name="Style 387 2 3" xfId="2429" xr:uid="{00000000-0005-0000-0000-0000FC0F0000}"/>
    <cellStyle name="Style 387 2 4" xfId="6866" xr:uid="{00000000-0005-0000-0000-0000FD0F0000}"/>
    <cellStyle name="Style 387 2 5" xfId="6867" xr:uid="{00000000-0005-0000-0000-0000FE0F0000}"/>
    <cellStyle name="Style 387 3" xfId="2430" xr:uid="{00000000-0005-0000-0000-0000FF0F0000}"/>
    <cellStyle name="Style 387 3 2" xfId="2431" xr:uid="{00000000-0005-0000-0000-000000100000}"/>
    <cellStyle name="Style 387 3 2 2" xfId="2432" xr:uid="{00000000-0005-0000-0000-000001100000}"/>
    <cellStyle name="Style 387 3 2 2 2" xfId="6868" xr:uid="{00000000-0005-0000-0000-000002100000}"/>
    <cellStyle name="Style 387 3 2 2 3" xfId="6869" xr:uid="{00000000-0005-0000-0000-000003100000}"/>
    <cellStyle name="Style 387 3 2 2 4" xfId="6870" xr:uid="{00000000-0005-0000-0000-000004100000}"/>
    <cellStyle name="Style 387 3 2 3" xfId="6871" xr:uid="{00000000-0005-0000-0000-000005100000}"/>
    <cellStyle name="Style 387 3 2 4" xfId="6872" xr:uid="{00000000-0005-0000-0000-000006100000}"/>
    <cellStyle name="Style 387 3 2 5" xfId="6873" xr:uid="{00000000-0005-0000-0000-000007100000}"/>
    <cellStyle name="Style 387 3 3" xfId="2433" xr:uid="{00000000-0005-0000-0000-000008100000}"/>
    <cellStyle name="Style 387 3 4" xfId="6874" xr:uid="{00000000-0005-0000-0000-000009100000}"/>
    <cellStyle name="Style 387 3 5" xfId="6875" xr:uid="{00000000-0005-0000-0000-00000A100000}"/>
    <cellStyle name="Style 387 4" xfId="2434" xr:uid="{00000000-0005-0000-0000-00000B100000}"/>
    <cellStyle name="Style 387 4 2" xfId="2435" xr:uid="{00000000-0005-0000-0000-00000C100000}"/>
    <cellStyle name="Style 387 4 2 2" xfId="2436" xr:uid="{00000000-0005-0000-0000-00000D100000}"/>
    <cellStyle name="Style 387 4 2 2 2" xfId="6876" xr:uid="{00000000-0005-0000-0000-00000E100000}"/>
    <cellStyle name="Style 387 4 2 2 3" xfId="6877" xr:uid="{00000000-0005-0000-0000-00000F100000}"/>
    <cellStyle name="Style 387 4 2 2 4" xfId="6878" xr:uid="{00000000-0005-0000-0000-000010100000}"/>
    <cellStyle name="Style 387 4 2 3" xfId="6879" xr:uid="{00000000-0005-0000-0000-000011100000}"/>
    <cellStyle name="Style 387 4 2 4" xfId="6880" xr:uid="{00000000-0005-0000-0000-000012100000}"/>
    <cellStyle name="Style 387 4 2 5" xfId="6881" xr:uid="{00000000-0005-0000-0000-000013100000}"/>
    <cellStyle name="Style 387 4 3" xfId="2437" xr:uid="{00000000-0005-0000-0000-000014100000}"/>
    <cellStyle name="Style 387 4 4" xfId="6882" xr:uid="{00000000-0005-0000-0000-000015100000}"/>
    <cellStyle name="Style 387 4 5" xfId="6883" xr:uid="{00000000-0005-0000-0000-000016100000}"/>
    <cellStyle name="Style 387 5" xfId="2438" xr:uid="{00000000-0005-0000-0000-000017100000}"/>
    <cellStyle name="Style 387 5 2" xfId="2439" xr:uid="{00000000-0005-0000-0000-000018100000}"/>
    <cellStyle name="Style 387 5 2 2" xfId="2440" xr:uid="{00000000-0005-0000-0000-000019100000}"/>
    <cellStyle name="Style 387 5 2 2 2" xfId="6884" xr:uid="{00000000-0005-0000-0000-00001A100000}"/>
    <cellStyle name="Style 387 5 2 2 3" xfId="6885" xr:uid="{00000000-0005-0000-0000-00001B100000}"/>
    <cellStyle name="Style 387 5 2 2 4" xfId="6886" xr:uid="{00000000-0005-0000-0000-00001C100000}"/>
    <cellStyle name="Style 387 5 2 3" xfId="6887" xr:uid="{00000000-0005-0000-0000-00001D100000}"/>
    <cellStyle name="Style 387 5 2 4" xfId="6888" xr:uid="{00000000-0005-0000-0000-00001E100000}"/>
    <cellStyle name="Style 387 5 2 5" xfId="6889" xr:uid="{00000000-0005-0000-0000-00001F100000}"/>
    <cellStyle name="Style 387 5 3" xfId="2441" xr:uid="{00000000-0005-0000-0000-000020100000}"/>
    <cellStyle name="Style 387 5 4" xfId="6890" xr:uid="{00000000-0005-0000-0000-000021100000}"/>
    <cellStyle name="Style 387 5 5" xfId="6891" xr:uid="{00000000-0005-0000-0000-000022100000}"/>
    <cellStyle name="Style 387 6" xfId="2442" xr:uid="{00000000-0005-0000-0000-000023100000}"/>
    <cellStyle name="Style 387 6 2" xfId="2443" xr:uid="{00000000-0005-0000-0000-000024100000}"/>
    <cellStyle name="Style 387 6 2 2" xfId="6892" xr:uid="{00000000-0005-0000-0000-000025100000}"/>
    <cellStyle name="Style 387 6 2 3" xfId="6893" xr:uid="{00000000-0005-0000-0000-000026100000}"/>
    <cellStyle name="Style 387 6 2 4" xfId="6894" xr:uid="{00000000-0005-0000-0000-000027100000}"/>
    <cellStyle name="Style 387 6 3" xfId="6895" xr:uid="{00000000-0005-0000-0000-000028100000}"/>
    <cellStyle name="Style 387 6 4" xfId="6896" xr:uid="{00000000-0005-0000-0000-000029100000}"/>
    <cellStyle name="Style 387 6 5" xfId="6897" xr:uid="{00000000-0005-0000-0000-00002A100000}"/>
    <cellStyle name="Style 387 7" xfId="2444" xr:uid="{00000000-0005-0000-0000-00002B100000}"/>
    <cellStyle name="Style 387 7 2" xfId="2445" xr:uid="{00000000-0005-0000-0000-00002C100000}"/>
    <cellStyle name="Style 387 8" xfId="2446" xr:uid="{00000000-0005-0000-0000-00002D100000}"/>
    <cellStyle name="Style 387 9" xfId="2447" xr:uid="{00000000-0005-0000-0000-00002E100000}"/>
    <cellStyle name="Style 388" xfId="285" xr:uid="{00000000-0005-0000-0000-00002F100000}"/>
    <cellStyle name="Style 388 2" xfId="2448" xr:uid="{00000000-0005-0000-0000-000030100000}"/>
    <cellStyle name="Style 388 2 2" xfId="2449" xr:uid="{00000000-0005-0000-0000-000031100000}"/>
    <cellStyle name="Style 388 2 2 2" xfId="2450" xr:uid="{00000000-0005-0000-0000-000032100000}"/>
    <cellStyle name="Style 388 2 2 2 2" xfId="6898" xr:uid="{00000000-0005-0000-0000-000033100000}"/>
    <cellStyle name="Style 388 2 2 2 3" xfId="6899" xr:uid="{00000000-0005-0000-0000-000034100000}"/>
    <cellStyle name="Style 388 2 2 2 4" xfId="6900" xr:uid="{00000000-0005-0000-0000-000035100000}"/>
    <cellStyle name="Style 388 2 2 3" xfId="6901" xr:uid="{00000000-0005-0000-0000-000036100000}"/>
    <cellStyle name="Style 388 2 2 4" xfId="6902" xr:uid="{00000000-0005-0000-0000-000037100000}"/>
    <cellStyle name="Style 388 2 2 5" xfId="6903" xr:uid="{00000000-0005-0000-0000-000038100000}"/>
    <cellStyle name="Style 388 2 3" xfId="2451" xr:uid="{00000000-0005-0000-0000-000039100000}"/>
    <cellStyle name="Style 388 2 4" xfId="6904" xr:uid="{00000000-0005-0000-0000-00003A100000}"/>
    <cellStyle name="Style 388 2 5" xfId="6905" xr:uid="{00000000-0005-0000-0000-00003B100000}"/>
    <cellStyle name="Style 388 3" xfId="2452" xr:uid="{00000000-0005-0000-0000-00003C100000}"/>
    <cellStyle name="Style 388 3 2" xfId="2453" xr:uid="{00000000-0005-0000-0000-00003D100000}"/>
    <cellStyle name="Style 388 3 2 2" xfId="2454" xr:uid="{00000000-0005-0000-0000-00003E100000}"/>
    <cellStyle name="Style 388 3 2 2 2" xfId="6906" xr:uid="{00000000-0005-0000-0000-00003F100000}"/>
    <cellStyle name="Style 388 3 2 2 3" xfId="6907" xr:uid="{00000000-0005-0000-0000-000040100000}"/>
    <cellStyle name="Style 388 3 2 2 4" xfId="6908" xr:uid="{00000000-0005-0000-0000-000041100000}"/>
    <cellStyle name="Style 388 3 2 3" xfId="6909" xr:uid="{00000000-0005-0000-0000-000042100000}"/>
    <cellStyle name="Style 388 3 2 4" xfId="6910" xr:uid="{00000000-0005-0000-0000-000043100000}"/>
    <cellStyle name="Style 388 3 2 5" xfId="6911" xr:uid="{00000000-0005-0000-0000-000044100000}"/>
    <cellStyle name="Style 388 3 3" xfId="2455" xr:uid="{00000000-0005-0000-0000-000045100000}"/>
    <cellStyle name="Style 388 3 4" xfId="6912" xr:uid="{00000000-0005-0000-0000-000046100000}"/>
    <cellStyle name="Style 388 3 5" xfId="6913" xr:uid="{00000000-0005-0000-0000-000047100000}"/>
    <cellStyle name="Style 388 4" xfId="2456" xr:uid="{00000000-0005-0000-0000-000048100000}"/>
    <cellStyle name="Style 388 4 2" xfId="2457" xr:uid="{00000000-0005-0000-0000-000049100000}"/>
    <cellStyle name="Style 388 4 2 2" xfId="2458" xr:uid="{00000000-0005-0000-0000-00004A100000}"/>
    <cellStyle name="Style 388 4 2 2 2" xfId="6914" xr:uid="{00000000-0005-0000-0000-00004B100000}"/>
    <cellStyle name="Style 388 4 2 2 3" xfId="6915" xr:uid="{00000000-0005-0000-0000-00004C100000}"/>
    <cellStyle name="Style 388 4 2 2 4" xfId="6916" xr:uid="{00000000-0005-0000-0000-00004D100000}"/>
    <cellStyle name="Style 388 4 2 3" xfId="6917" xr:uid="{00000000-0005-0000-0000-00004E100000}"/>
    <cellStyle name="Style 388 4 2 4" xfId="6918" xr:uid="{00000000-0005-0000-0000-00004F100000}"/>
    <cellStyle name="Style 388 4 2 5" xfId="6919" xr:uid="{00000000-0005-0000-0000-000050100000}"/>
    <cellStyle name="Style 388 4 3" xfId="2459" xr:uid="{00000000-0005-0000-0000-000051100000}"/>
    <cellStyle name="Style 388 4 4" xfId="6920" xr:uid="{00000000-0005-0000-0000-000052100000}"/>
    <cellStyle name="Style 388 4 5" xfId="6921" xr:uid="{00000000-0005-0000-0000-000053100000}"/>
    <cellStyle name="Style 388 5" xfId="2460" xr:uid="{00000000-0005-0000-0000-000054100000}"/>
    <cellStyle name="Style 388 5 2" xfId="2461" xr:uid="{00000000-0005-0000-0000-000055100000}"/>
    <cellStyle name="Style 388 5 2 2" xfId="2462" xr:uid="{00000000-0005-0000-0000-000056100000}"/>
    <cellStyle name="Style 388 5 2 2 2" xfId="6922" xr:uid="{00000000-0005-0000-0000-000057100000}"/>
    <cellStyle name="Style 388 5 2 2 3" xfId="6923" xr:uid="{00000000-0005-0000-0000-000058100000}"/>
    <cellStyle name="Style 388 5 2 2 4" xfId="6924" xr:uid="{00000000-0005-0000-0000-000059100000}"/>
    <cellStyle name="Style 388 5 2 3" xfId="6925" xr:uid="{00000000-0005-0000-0000-00005A100000}"/>
    <cellStyle name="Style 388 5 2 4" xfId="6926" xr:uid="{00000000-0005-0000-0000-00005B100000}"/>
    <cellStyle name="Style 388 5 2 5" xfId="6927" xr:uid="{00000000-0005-0000-0000-00005C100000}"/>
    <cellStyle name="Style 388 5 3" xfId="2463" xr:uid="{00000000-0005-0000-0000-00005D100000}"/>
    <cellStyle name="Style 388 5 4" xfId="6928" xr:uid="{00000000-0005-0000-0000-00005E100000}"/>
    <cellStyle name="Style 388 5 5" xfId="6929" xr:uid="{00000000-0005-0000-0000-00005F100000}"/>
    <cellStyle name="Style 388 6" xfId="2464" xr:uid="{00000000-0005-0000-0000-000060100000}"/>
    <cellStyle name="Style 388 6 2" xfId="2465" xr:uid="{00000000-0005-0000-0000-000061100000}"/>
    <cellStyle name="Style 388 6 2 2" xfId="6930" xr:uid="{00000000-0005-0000-0000-000062100000}"/>
    <cellStyle name="Style 388 6 2 3" xfId="6931" xr:uid="{00000000-0005-0000-0000-000063100000}"/>
    <cellStyle name="Style 388 6 2 4" xfId="6932" xr:uid="{00000000-0005-0000-0000-000064100000}"/>
    <cellStyle name="Style 388 6 3" xfId="6933" xr:uid="{00000000-0005-0000-0000-000065100000}"/>
    <cellStyle name="Style 388 6 4" xfId="6934" xr:uid="{00000000-0005-0000-0000-000066100000}"/>
    <cellStyle name="Style 388 6 5" xfId="6935" xr:uid="{00000000-0005-0000-0000-000067100000}"/>
    <cellStyle name="Style 388 7" xfId="2466" xr:uid="{00000000-0005-0000-0000-000068100000}"/>
    <cellStyle name="Style 388 7 2" xfId="2467" xr:uid="{00000000-0005-0000-0000-000069100000}"/>
    <cellStyle name="Style 388 8" xfId="2468" xr:uid="{00000000-0005-0000-0000-00006A100000}"/>
    <cellStyle name="Style 388 9" xfId="2469" xr:uid="{00000000-0005-0000-0000-00006B100000}"/>
    <cellStyle name="Style 389" xfId="286" xr:uid="{00000000-0005-0000-0000-00006C100000}"/>
    <cellStyle name="Style 389 2" xfId="2470" xr:uid="{00000000-0005-0000-0000-00006D100000}"/>
    <cellStyle name="Style 389 2 2" xfId="2471" xr:uid="{00000000-0005-0000-0000-00006E100000}"/>
    <cellStyle name="Style 389 2 2 2" xfId="2472" xr:uid="{00000000-0005-0000-0000-00006F100000}"/>
    <cellStyle name="Style 389 2 2 2 2" xfId="6936" xr:uid="{00000000-0005-0000-0000-000070100000}"/>
    <cellStyle name="Style 389 2 2 2 3" xfId="6937" xr:uid="{00000000-0005-0000-0000-000071100000}"/>
    <cellStyle name="Style 389 2 2 2 4" xfId="6938" xr:uid="{00000000-0005-0000-0000-000072100000}"/>
    <cellStyle name="Style 389 2 2 3" xfId="6939" xr:uid="{00000000-0005-0000-0000-000073100000}"/>
    <cellStyle name="Style 389 2 2 4" xfId="6940" xr:uid="{00000000-0005-0000-0000-000074100000}"/>
    <cellStyle name="Style 389 2 2 5" xfId="6941" xr:uid="{00000000-0005-0000-0000-000075100000}"/>
    <cellStyle name="Style 389 2 3" xfId="2473" xr:uid="{00000000-0005-0000-0000-000076100000}"/>
    <cellStyle name="Style 389 2 4" xfId="6942" xr:uid="{00000000-0005-0000-0000-000077100000}"/>
    <cellStyle name="Style 389 2 5" xfId="6943" xr:uid="{00000000-0005-0000-0000-000078100000}"/>
    <cellStyle name="Style 389 3" xfId="2474" xr:uid="{00000000-0005-0000-0000-000079100000}"/>
    <cellStyle name="Style 389 3 2" xfId="2475" xr:uid="{00000000-0005-0000-0000-00007A100000}"/>
    <cellStyle name="Style 389 3 2 2" xfId="2476" xr:uid="{00000000-0005-0000-0000-00007B100000}"/>
    <cellStyle name="Style 389 3 2 2 2" xfId="6944" xr:uid="{00000000-0005-0000-0000-00007C100000}"/>
    <cellStyle name="Style 389 3 2 2 3" xfId="6945" xr:uid="{00000000-0005-0000-0000-00007D100000}"/>
    <cellStyle name="Style 389 3 2 2 4" xfId="6946" xr:uid="{00000000-0005-0000-0000-00007E100000}"/>
    <cellStyle name="Style 389 3 2 3" xfId="6947" xr:uid="{00000000-0005-0000-0000-00007F100000}"/>
    <cellStyle name="Style 389 3 2 4" xfId="6948" xr:uid="{00000000-0005-0000-0000-000080100000}"/>
    <cellStyle name="Style 389 3 2 5" xfId="6949" xr:uid="{00000000-0005-0000-0000-000081100000}"/>
    <cellStyle name="Style 389 3 3" xfId="2477" xr:uid="{00000000-0005-0000-0000-000082100000}"/>
    <cellStyle name="Style 389 3 4" xfId="6950" xr:uid="{00000000-0005-0000-0000-000083100000}"/>
    <cellStyle name="Style 389 3 5" xfId="6951" xr:uid="{00000000-0005-0000-0000-000084100000}"/>
    <cellStyle name="Style 389 4" xfId="2478" xr:uid="{00000000-0005-0000-0000-000085100000}"/>
    <cellStyle name="Style 389 4 2" xfId="2479" xr:uid="{00000000-0005-0000-0000-000086100000}"/>
    <cellStyle name="Style 389 4 2 2" xfId="2480" xr:uid="{00000000-0005-0000-0000-000087100000}"/>
    <cellStyle name="Style 389 4 2 2 2" xfId="6952" xr:uid="{00000000-0005-0000-0000-000088100000}"/>
    <cellStyle name="Style 389 4 2 2 3" xfId="6953" xr:uid="{00000000-0005-0000-0000-000089100000}"/>
    <cellStyle name="Style 389 4 2 2 4" xfId="6954" xr:uid="{00000000-0005-0000-0000-00008A100000}"/>
    <cellStyle name="Style 389 4 2 3" xfId="6955" xr:uid="{00000000-0005-0000-0000-00008B100000}"/>
    <cellStyle name="Style 389 4 2 4" xfId="6956" xr:uid="{00000000-0005-0000-0000-00008C100000}"/>
    <cellStyle name="Style 389 4 2 5" xfId="6957" xr:uid="{00000000-0005-0000-0000-00008D100000}"/>
    <cellStyle name="Style 389 4 3" xfId="2481" xr:uid="{00000000-0005-0000-0000-00008E100000}"/>
    <cellStyle name="Style 389 4 4" xfId="6958" xr:uid="{00000000-0005-0000-0000-00008F100000}"/>
    <cellStyle name="Style 389 4 5" xfId="6959" xr:uid="{00000000-0005-0000-0000-000090100000}"/>
    <cellStyle name="Style 389 5" xfId="2482" xr:uid="{00000000-0005-0000-0000-000091100000}"/>
    <cellStyle name="Style 389 5 2" xfId="2483" xr:uid="{00000000-0005-0000-0000-000092100000}"/>
    <cellStyle name="Style 389 5 2 2" xfId="2484" xr:uid="{00000000-0005-0000-0000-000093100000}"/>
    <cellStyle name="Style 389 5 2 2 2" xfId="6960" xr:uid="{00000000-0005-0000-0000-000094100000}"/>
    <cellStyle name="Style 389 5 2 2 3" xfId="6961" xr:uid="{00000000-0005-0000-0000-000095100000}"/>
    <cellStyle name="Style 389 5 2 2 4" xfId="6962" xr:uid="{00000000-0005-0000-0000-000096100000}"/>
    <cellStyle name="Style 389 5 2 3" xfId="6963" xr:uid="{00000000-0005-0000-0000-000097100000}"/>
    <cellStyle name="Style 389 5 2 4" xfId="6964" xr:uid="{00000000-0005-0000-0000-000098100000}"/>
    <cellStyle name="Style 389 5 2 5" xfId="6965" xr:uid="{00000000-0005-0000-0000-000099100000}"/>
    <cellStyle name="Style 389 5 3" xfId="2485" xr:uid="{00000000-0005-0000-0000-00009A100000}"/>
    <cellStyle name="Style 389 5 4" xfId="6966" xr:uid="{00000000-0005-0000-0000-00009B100000}"/>
    <cellStyle name="Style 389 5 5" xfId="6967" xr:uid="{00000000-0005-0000-0000-00009C100000}"/>
    <cellStyle name="Style 389 6" xfId="2486" xr:uid="{00000000-0005-0000-0000-00009D100000}"/>
    <cellStyle name="Style 389 6 2" xfId="2487" xr:uid="{00000000-0005-0000-0000-00009E100000}"/>
    <cellStyle name="Style 389 6 2 2" xfId="6968" xr:uid="{00000000-0005-0000-0000-00009F100000}"/>
    <cellStyle name="Style 389 6 2 3" xfId="6969" xr:uid="{00000000-0005-0000-0000-0000A0100000}"/>
    <cellStyle name="Style 389 6 2 4" xfId="6970" xr:uid="{00000000-0005-0000-0000-0000A1100000}"/>
    <cellStyle name="Style 389 6 3" xfId="6971" xr:uid="{00000000-0005-0000-0000-0000A2100000}"/>
    <cellStyle name="Style 389 6 4" xfId="6972" xr:uid="{00000000-0005-0000-0000-0000A3100000}"/>
    <cellStyle name="Style 389 6 5" xfId="6973" xr:uid="{00000000-0005-0000-0000-0000A4100000}"/>
    <cellStyle name="Style 389 7" xfId="2488" xr:uid="{00000000-0005-0000-0000-0000A5100000}"/>
    <cellStyle name="Style 389 7 2" xfId="2489" xr:uid="{00000000-0005-0000-0000-0000A6100000}"/>
    <cellStyle name="Style 389 8" xfId="2490" xr:uid="{00000000-0005-0000-0000-0000A7100000}"/>
    <cellStyle name="Style 389 9" xfId="2491" xr:uid="{00000000-0005-0000-0000-0000A8100000}"/>
    <cellStyle name="Style 390" xfId="287" xr:uid="{00000000-0005-0000-0000-0000A9100000}"/>
    <cellStyle name="Style 390 2" xfId="2492" xr:uid="{00000000-0005-0000-0000-0000AA100000}"/>
    <cellStyle name="Style 391" xfId="288" xr:uid="{00000000-0005-0000-0000-0000AB100000}"/>
    <cellStyle name="Style 391 2" xfId="2493" xr:uid="{00000000-0005-0000-0000-0000AC100000}"/>
    <cellStyle name="Style 391 2 2" xfId="2494" xr:uid="{00000000-0005-0000-0000-0000AD100000}"/>
    <cellStyle name="Style 391 2 2 2" xfId="2495" xr:uid="{00000000-0005-0000-0000-0000AE100000}"/>
    <cellStyle name="Style 391 2 2 3" xfId="6974" xr:uid="{00000000-0005-0000-0000-0000AF100000}"/>
    <cellStyle name="Style 391 2 3" xfId="2496" xr:uid="{00000000-0005-0000-0000-0000B0100000}"/>
    <cellStyle name="Style 391 3" xfId="2497" xr:uid="{00000000-0005-0000-0000-0000B1100000}"/>
    <cellStyle name="Style 391 3 2" xfId="2498" xr:uid="{00000000-0005-0000-0000-0000B2100000}"/>
    <cellStyle name="Style 391 3 3" xfId="6975" xr:uid="{00000000-0005-0000-0000-0000B3100000}"/>
    <cellStyle name="Style 391 4" xfId="6976" xr:uid="{00000000-0005-0000-0000-0000B4100000}"/>
    <cellStyle name="Style 392" xfId="289" xr:uid="{00000000-0005-0000-0000-0000B5100000}"/>
    <cellStyle name="Style 392 2" xfId="2499" xr:uid="{00000000-0005-0000-0000-0000B6100000}"/>
    <cellStyle name="Style 392 2 2" xfId="2500" xr:uid="{00000000-0005-0000-0000-0000B7100000}"/>
    <cellStyle name="Style 392 2 2 2" xfId="2501" xr:uid="{00000000-0005-0000-0000-0000B8100000}"/>
    <cellStyle name="Style 392 2 2 2 2" xfId="6977" xr:uid="{00000000-0005-0000-0000-0000B9100000}"/>
    <cellStyle name="Style 392 2 2 2 3" xfId="6978" xr:uid="{00000000-0005-0000-0000-0000BA100000}"/>
    <cellStyle name="Style 392 2 2 2 4" xfId="6979" xr:uid="{00000000-0005-0000-0000-0000BB100000}"/>
    <cellStyle name="Style 392 2 2 3" xfId="6980" xr:uid="{00000000-0005-0000-0000-0000BC100000}"/>
    <cellStyle name="Style 392 2 2 4" xfId="6981" xr:uid="{00000000-0005-0000-0000-0000BD100000}"/>
    <cellStyle name="Style 392 2 2 5" xfId="6982" xr:uid="{00000000-0005-0000-0000-0000BE100000}"/>
    <cellStyle name="Style 392 2 3" xfId="2502" xr:uid="{00000000-0005-0000-0000-0000BF100000}"/>
    <cellStyle name="Style 392 2 4" xfId="6983" xr:uid="{00000000-0005-0000-0000-0000C0100000}"/>
    <cellStyle name="Style 392 2 5" xfId="6984" xr:uid="{00000000-0005-0000-0000-0000C1100000}"/>
    <cellStyle name="Style 392 3" xfId="2503" xr:uid="{00000000-0005-0000-0000-0000C2100000}"/>
    <cellStyle name="Style 392 3 2" xfId="2504" xr:uid="{00000000-0005-0000-0000-0000C3100000}"/>
    <cellStyle name="Style 392 3 2 2" xfId="2505" xr:uid="{00000000-0005-0000-0000-0000C4100000}"/>
    <cellStyle name="Style 392 3 2 2 2" xfId="6985" xr:uid="{00000000-0005-0000-0000-0000C5100000}"/>
    <cellStyle name="Style 392 3 2 2 3" xfId="6986" xr:uid="{00000000-0005-0000-0000-0000C6100000}"/>
    <cellStyle name="Style 392 3 2 2 4" xfId="6987" xr:uid="{00000000-0005-0000-0000-0000C7100000}"/>
    <cellStyle name="Style 392 3 2 3" xfId="6988" xr:uid="{00000000-0005-0000-0000-0000C8100000}"/>
    <cellStyle name="Style 392 3 2 4" xfId="6989" xr:uid="{00000000-0005-0000-0000-0000C9100000}"/>
    <cellStyle name="Style 392 3 2 5" xfId="6990" xr:uid="{00000000-0005-0000-0000-0000CA100000}"/>
    <cellStyle name="Style 392 3 3" xfId="2506" xr:uid="{00000000-0005-0000-0000-0000CB100000}"/>
    <cellStyle name="Style 392 3 4" xfId="6991" xr:uid="{00000000-0005-0000-0000-0000CC100000}"/>
    <cellStyle name="Style 392 3 5" xfId="6992" xr:uid="{00000000-0005-0000-0000-0000CD100000}"/>
    <cellStyle name="Style 392 4" xfId="2507" xr:uid="{00000000-0005-0000-0000-0000CE100000}"/>
    <cellStyle name="Style 392 4 2" xfId="2508" xr:uid="{00000000-0005-0000-0000-0000CF100000}"/>
    <cellStyle name="Style 392 4 2 2" xfId="2509" xr:uid="{00000000-0005-0000-0000-0000D0100000}"/>
    <cellStyle name="Style 392 4 2 2 2" xfId="6993" xr:uid="{00000000-0005-0000-0000-0000D1100000}"/>
    <cellStyle name="Style 392 4 2 2 3" xfId="6994" xr:uid="{00000000-0005-0000-0000-0000D2100000}"/>
    <cellStyle name="Style 392 4 2 2 4" xfId="6995" xr:uid="{00000000-0005-0000-0000-0000D3100000}"/>
    <cellStyle name="Style 392 4 2 3" xfId="6996" xr:uid="{00000000-0005-0000-0000-0000D4100000}"/>
    <cellStyle name="Style 392 4 2 4" xfId="6997" xr:uid="{00000000-0005-0000-0000-0000D5100000}"/>
    <cellStyle name="Style 392 4 2 5" xfId="6998" xr:uid="{00000000-0005-0000-0000-0000D6100000}"/>
    <cellStyle name="Style 392 4 3" xfId="2510" xr:uid="{00000000-0005-0000-0000-0000D7100000}"/>
    <cellStyle name="Style 392 4 4" xfId="6999" xr:uid="{00000000-0005-0000-0000-0000D8100000}"/>
    <cellStyle name="Style 392 4 5" xfId="7000" xr:uid="{00000000-0005-0000-0000-0000D9100000}"/>
    <cellStyle name="Style 392 5" xfId="2511" xr:uid="{00000000-0005-0000-0000-0000DA100000}"/>
    <cellStyle name="Style 392 5 2" xfId="2512" xr:uid="{00000000-0005-0000-0000-0000DB100000}"/>
    <cellStyle name="Style 392 5 2 2" xfId="2513" xr:uid="{00000000-0005-0000-0000-0000DC100000}"/>
    <cellStyle name="Style 392 5 2 2 2" xfId="7001" xr:uid="{00000000-0005-0000-0000-0000DD100000}"/>
    <cellStyle name="Style 392 5 2 2 3" xfId="7002" xr:uid="{00000000-0005-0000-0000-0000DE100000}"/>
    <cellStyle name="Style 392 5 2 2 4" xfId="7003" xr:uid="{00000000-0005-0000-0000-0000DF100000}"/>
    <cellStyle name="Style 392 5 2 3" xfId="7004" xr:uid="{00000000-0005-0000-0000-0000E0100000}"/>
    <cellStyle name="Style 392 5 2 4" xfId="7005" xr:uid="{00000000-0005-0000-0000-0000E1100000}"/>
    <cellStyle name="Style 392 5 2 5" xfId="7006" xr:uid="{00000000-0005-0000-0000-0000E2100000}"/>
    <cellStyle name="Style 392 5 3" xfId="2514" xr:uid="{00000000-0005-0000-0000-0000E3100000}"/>
    <cellStyle name="Style 392 5 4" xfId="7007" xr:uid="{00000000-0005-0000-0000-0000E4100000}"/>
    <cellStyle name="Style 392 5 5" xfId="7008" xr:uid="{00000000-0005-0000-0000-0000E5100000}"/>
    <cellStyle name="Style 392 6" xfId="2515" xr:uid="{00000000-0005-0000-0000-0000E6100000}"/>
    <cellStyle name="Style 392 6 2" xfId="2516" xr:uid="{00000000-0005-0000-0000-0000E7100000}"/>
    <cellStyle name="Style 392 6 2 2" xfId="7009" xr:uid="{00000000-0005-0000-0000-0000E8100000}"/>
    <cellStyle name="Style 392 6 2 3" xfId="7010" xr:uid="{00000000-0005-0000-0000-0000E9100000}"/>
    <cellStyle name="Style 392 6 2 4" xfId="7011" xr:uid="{00000000-0005-0000-0000-0000EA100000}"/>
    <cellStyle name="Style 392 6 3" xfId="7012" xr:uid="{00000000-0005-0000-0000-0000EB100000}"/>
    <cellStyle name="Style 392 6 4" xfId="7013" xr:uid="{00000000-0005-0000-0000-0000EC100000}"/>
    <cellStyle name="Style 392 6 5" xfId="7014" xr:uid="{00000000-0005-0000-0000-0000ED100000}"/>
    <cellStyle name="Style 392 7" xfId="2517" xr:uid="{00000000-0005-0000-0000-0000EE100000}"/>
    <cellStyle name="Style 392 8" xfId="2518" xr:uid="{00000000-0005-0000-0000-0000EF100000}"/>
    <cellStyle name="Style 392 9" xfId="7015" xr:uid="{00000000-0005-0000-0000-0000F0100000}"/>
    <cellStyle name="Style 393" xfId="290" xr:uid="{00000000-0005-0000-0000-0000F1100000}"/>
    <cellStyle name="Style 393 2" xfId="2519" xr:uid="{00000000-0005-0000-0000-0000F2100000}"/>
    <cellStyle name="Style 393 2 2" xfId="2520" xr:uid="{00000000-0005-0000-0000-0000F3100000}"/>
    <cellStyle name="Style 393 2 2 2" xfId="2521" xr:uid="{00000000-0005-0000-0000-0000F4100000}"/>
    <cellStyle name="Style 393 2 2 2 2" xfId="7016" xr:uid="{00000000-0005-0000-0000-0000F5100000}"/>
    <cellStyle name="Style 393 2 2 2 3" xfId="7017" xr:uid="{00000000-0005-0000-0000-0000F6100000}"/>
    <cellStyle name="Style 393 2 2 2 4" xfId="7018" xr:uid="{00000000-0005-0000-0000-0000F7100000}"/>
    <cellStyle name="Style 393 2 2 3" xfId="7019" xr:uid="{00000000-0005-0000-0000-0000F8100000}"/>
    <cellStyle name="Style 393 2 2 4" xfId="7020" xr:uid="{00000000-0005-0000-0000-0000F9100000}"/>
    <cellStyle name="Style 393 2 2 5" xfId="7021" xr:uid="{00000000-0005-0000-0000-0000FA100000}"/>
    <cellStyle name="Style 393 2 3" xfId="2522" xr:uid="{00000000-0005-0000-0000-0000FB100000}"/>
    <cellStyle name="Style 393 2 4" xfId="7022" xr:uid="{00000000-0005-0000-0000-0000FC100000}"/>
    <cellStyle name="Style 393 2 5" xfId="7023" xr:uid="{00000000-0005-0000-0000-0000FD100000}"/>
    <cellStyle name="Style 393 3" xfId="2523" xr:uid="{00000000-0005-0000-0000-0000FE100000}"/>
    <cellStyle name="Style 393 3 2" xfId="2524" xr:uid="{00000000-0005-0000-0000-0000FF100000}"/>
    <cellStyle name="Style 393 3 2 2" xfId="2525" xr:uid="{00000000-0005-0000-0000-000000110000}"/>
    <cellStyle name="Style 393 3 2 2 2" xfId="7024" xr:uid="{00000000-0005-0000-0000-000001110000}"/>
    <cellStyle name="Style 393 3 2 2 3" xfId="7025" xr:uid="{00000000-0005-0000-0000-000002110000}"/>
    <cellStyle name="Style 393 3 2 2 4" xfId="7026" xr:uid="{00000000-0005-0000-0000-000003110000}"/>
    <cellStyle name="Style 393 3 2 3" xfId="7027" xr:uid="{00000000-0005-0000-0000-000004110000}"/>
    <cellStyle name="Style 393 3 2 4" xfId="7028" xr:uid="{00000000-0005-0000-0000-000005110000}"/>
    <cellStyle name="Style 393 3 2 5" xfId="7029" xr:uid="{00000000-0005-0000-0000-000006110000}"/>
    <cellStyle name="Style 393 3 3" xfId="2526" xr:uid="{00000000-0005-0000-0000-000007110000}"/>
    <cellStyle name="Style 393 3 4" xfId="7030" xr:uid="{00000000-0005-0000-0000-000008110000}"/>
    <cellStyle name="Style 393 3 5" xfId="7031" xr:uid="{00000000-0005-0000-0000-000009110000}"/>
    <cellStyle name="Style 393 4" xfId="2527" xr:uid="{00000000-0005-0000-0000-00000A110000}"/>
    <cellStyle name="Style 393 4 2" xfId="2528" xr:uid="{00000000-0005-0000-0000-00000B110000}"/>
    <cellStyle name="Style 393 4 2 2" xfId="2529" xr:uid="{00000000-0005-0000-0000-00000C110000}"/>
    <cellStyle name="Style 393 4 2 2 2" xfId="7032" xr:uid="{00000000-0005-0000-0000-00000D110000}"/>
    <cellStyle name="Style 393 4 2 2 3" xfId="7033" xr:uid="{00000000-0005-0000-0000-00000E110000}"/>
    <cellStyle name="Style 393 4 2 2 4" xfId="7034" xr:uid="{00000000-0005-0000-0000-00000F110000}"/>
    <cellStyle name="Style 393 4 2 3" xfId="7035" xr:uid="{00000000-0005-0000-0000-000010110000}"/>
    <cellStyle name="Style 393 4 2 4" xfId="7036" xr:uid="{00000000-0005-0000-0000-000011110000}"/>
    <cellStyle name="Style 393 4 2 5" xfId="7037" xr:uid="{00000000-0005-0000-0000-000012110000}"/>
    <cellStyle name="Style 393 4 3" xfId="2530" xr:uid="{00000000-0005-0000-0000-000013110000}"/>
    <cellStyle name="Style 393 4 4" xfId="7038" xr:uid="{00000000-0005-0000-0000-000014110000}"/>
    <cellStyle name="Style 393 4 5" xfId="7039" xr:uid="{00000000-0005-0000-0000-000015110000}"/>
    <cellStyle name="Style 393 5" xfId="2531" xr:uid="{00000000-0005-0000-0000-000016110000}"/>
    <cellStyle name="Style 393 5 2" xfId="2532" xr:uid="{00000000-0005-0000-0000-000017110000}"/>
    <cellStyle name="Style 393 5 2 2" xfId="2533" xr:uid="{00000000-0005-0000-0000-000018110000}"/>
    <cellStyle name="Style 393 5 2 2 2" xfId="7040" xr:uid="{00000000-0005-0000-0000-000019110000}"/>
    <cellStyle name="Style 393 5 2 2 3" xfId="7041" xr:uid="{00000000-0005-0000-0000-00001A110000}"/>
    <cellStyle name="Style 393 5 2 2 4" xfId="7042" xr:uid="{00000000-0005-0000-0000-00001B110000}"/>
    <cellStyle name="Style 393 5 2 3" xfId="7043" xr:uid="{00000000-0005-0000-0000-00001C110000}"/>
    <cellStyle name="Style 393 5 2 4" xfId="7044" xr:uid="{00000000-0005-0000-0000-00001D110000}"/>
    <cellStyle name="Style 393 5 2 5" xfId="7045" xr:uid="{00000000-0005-0000-0000-00001E110000}"/>
    <cellStyle name="Style 393 5 3" xfId="2534" xr:uid="{00000000-0005-0000-0000-00001F110000}"/>
    <cellStyle name="Style 393 5 4" xfId="7046" xr:uid="{00000000-0005-0000-0000-000020110000}"/>
    <cellStyle name="Style 393 5 5" xfId="7047" xr:uid="{00000000-0005-0000-0000-000021110000}"/>
    <cellStyle name="Style 393 6" xfId="2535" xr:uid="{00000000-0005-0000-0000-000022110000}"/>
    <cellStyle name="Style 393 6 2" xfId="2536" xr:uid="{00000000-0005-0000-0000-000023110000}"/>
    <cellStyle name="Style 393 6 2 2" xfId="7048" xr:uid="{00000000-0005-0000-0000-000024110000}"/>
    <cellStyle name="Style 393 6 2 3" xfId="7049" xr:uid="{00000000-0005-0000-0000-000025110000}"/>
    <cellStyle name="Style 393 6 2 4" xfId="7050" xr:uid="{00000000-0005-0000-0000-000026110000}"/>
    <cellStyle name="Style 393 6 3" xfId="7051" xr:uid="{00000000-0005-0000-0000-000027110000}"/>
    <cellStyle name="Style 393 6 4" xfId="7052" xr:uid="{00000000-0005-0000-0000-000028110000}"/>
    <cellStyle name="Style 393 6 5" xfId="7053" xr:uid="{00000000-0005-0000-0000-000029110000}"/>
    <cellStyle name="Style 393 7" xfId="2537" xr:uid="{00000000-0005-0000-0000-00002A110000}"/>
    <cellStyle name="Style 393 7 2" xfId="2538" xr:uid="{00000000-0005-0000-0000-00002B110000}"/>
    <cellStyle name="Style 393 8" xfId="2539" xr:uid="{00000000-0005-0000-0000-00002C110000}"/>
    <cellStyle name="Style 393 9" xfId="2540" xr:uid="{00000000-0005-0000-0000-00002D110000}"/>
    <cellStyle name="Style 394" xfId="291" xr:uid="{00000000-0005-0000-0000-00002E110000}"/>
    <cellStyle name="Style 394 2" xfId="2541" xr:uid="{00000000-0005-0000-0000-00002F110000}"/>
    <cellStyle name="Style 394 2 2" xfId="2542" xr:uid="{00000000-0005-0000-0000-000030110000}"/>
    <cellStyle name="Style 394 2 2 2" xfId="2543" xr:uid="{00000000-0005-0000-0000-000031110000}"/>
    <cellStyle name="Style 394 2 2 2 2" xfId="7054" xr:uid="{00000000-0005-0000-0000-000032110000}"/>
    <cellStyle name="Style 394 2 2 2 3" xfId="7055" xr:uid="{00000000-0005-0000-0000-000033110000}"/>
    <cellStyle name="Style 394 2 2 2 4" xfId="7056" xr:uid="{00000000-0005-0000-0000-000034110000}"/>
    <cellStyle name="Style 394 2 2 3" xfId="7057" xr:uid="{00000000-0005-0000-0000-000035110000}"/>
    <cellStyle name="Style 394 2 2 4" xfId="7058" xr:uid="{00000000-0005-0000-0000-000036110000}"/>
    <cellStyle name="Style 394 2 2 5" xfId="7059" xr:uid="{00000000-0005-0000-0000-000037110000}"/>
    <cellStyle name="Style 394 2 3" xfId="2544" xr:uid="{00000000-0005-0000-0000-000038110000}"/>
    <cellStyle name="Style 394 2 4" xfId="7060" xr:uid="{00000000-0005-0000-0000-000039110000}"/>
    <cellStyle name="Style 394 2 5" xfId="7061" xr:uid="{00000000-0005-0000-0000-00003A110000}"/>
    <cellStyle name="Style 394 3" xfId="2545" xr:uid="{00000000-0005-0000-0000-00003B110000}"/>
    <cellStyle name="Style 394 3 2" xfId="2546" xr:uid="{00000000-0005-0000-0000-00003C110000}"/>
    <cellStyle name="Style 394 3 2 2" xfId="2547" xr:uid="{00000000-0005-0000-0000-00003D110000}"/>
    <cellStyle name="Style 394 3 2 2 2" xfId="7062" xr:uid="{00000000-0005-0000-0000-00003E110000}"/>
    <cellStyle name="Style 394 3 2 2 3" xfId="7063" xr:uid="{00000000-0005-0000-0000-00003F110000}"/>
    <cellStyle name="Style 394 3 2 2 4" xfId="7064" xr:uid="{00000000-0005-0000-0000-000040110000}"/>
    <cellStyle name="Style 394 3 2 3" xfId="7065" xr:uid="{00000000-0005-0000-0000-000041110000}"/>
    <cellStyle name="Style 394 3 2 4" xfId="7066" xr:uid="{00000000-0005-0000-0000-000042110000}"/>
    <cellStyle name="Style 394 3 2 5" xfId="7067" xr:uid="{00000000-0005-0000-0000-000043110000}"/>
    <cellStyle name="Style 394 3 3" xfId="2548" xr:uid="{00000000-0005-0000-0000-000044110000}"/>
    <cellStyle name="Style 394 3 4" xfId="7068" xr:uid="{00000000-0005-0000-0000-000045110000}"/>
    <cellStyle name="Style 394 3 5" xfId="7069" xr:uid="{00000000-0005-0000-0000-000046110000}"/>
    <cellStyle name="Style 394 4" xfId="2549" xr:uid="{00000000-0005-0000-0000-000047110000}"/>
    <cellStyle name="Style 394 4 2" xfId="2550" xr:uid="{00000000-0005-0000-0000-000048110000}"/>
    <cellStyle name="Style 394 4 2 2" xfId="2551" xr:uid="{00000000-0005-0000-0000-000049110000}"/>
    <cellStyle name="Style 394 4 2 2 2" xfId="7070" xr:uid="{00000000-0005-0000-0000-00004A110000}"/>
    <cellStyle name="Style 394 4 2 2 3" xfId="7071" xr:uid="{00000000-0005-0000-0000-00004B110000}"/>
    <cellStyle name="Style 394 4 2 2 4" xfId="7072" xr:uid="{00000000-0005-0000-0000-00004C110000}"/>
    <cellStyle name="Style 394 4 2 3" xfId="7073" xr:uid="{00000000-0005-0000-0000-00004D110000}"/>
    <cellStyle name="Style 394 4 2 4" xfId="7074" xr:uid="{00000000-0005-0000-0000-00004E110000}"/>
    <cellStyle name="Style 394 4 2 5" xfId="7075" xr:uid="{00000000-0005-0000-0000-00004F110000}"/>
    <cellStyle name="Style 394 4 3" xfId="2552" xr:uid="{00000000-0005-0000-0000-000050110000}"/>
    <cellStyle name="Style 394 4 4" xfId="7076" xr:uid="{00000000-0005-0000-0000-000051110000}"/>
    <cellStyle name="Style 394 4 5" xfId="7077" xr:uid="{00000000-0005-0000-0000-000052110000}"/>
    <cellStyle name="Style 394 5" xfId="2553" xr:uid="{00000000-0005-0000-0000-000053110000}"/>
    <cellStyle name="Style 394 5 2" xfId="2554" xr:uid="{00000000-0005-0000-0000-000054110000}"/>
    <cellStyle name="Style 394 5 2 2" xfId="2555" xr:uid="{00000000-0005-0000-0000-000055110000}"/>
    <cellStyle name="Style 394 5 2 2 2" xfId="7078" xr:uid="{00000000-0005-0000-0000-000056110000}"/>
    <cellStyle name="Style 394 5 2 2 3" xfId="7079" xr:uid="{00000000-0005-0000-0000-000057110000}"/>
    <cellStyle name="Style 394 5 2 2 4" xfId="7080" xr:uid="{00000000-0005-0000-0000-000058110000}"/>
    <cellStyle name="Style 394 5 2 3" xfId="7081" xr:uid="{00000000-0005-0000-0000-000059110000}"/>
    <cellStyle name="Style 394 5 2 4" xfId="7082" xr:uid="{00000000-0005-0000-0000-00005A110000}"/>
    <cellStyle name="Style 394 5 2 5" xfId="7083" xr:uid="{00000000-0005-0000-0000-00005B110000}"/>
    <cellStyle name="Style 394 5 3" xfId="2556" xr:uid="{00000000-0005-0000-0000-00005C110000}"/>
    <cellStyle name="Style 394 5 4" xfId="7084" xr:uid="{00000000-0005-0000-0000-00005D110000}"/>
    <cellStyle name="Style 394 5 5" xfId="7085" xr:uid="{00000000-0005-0000-0000-00005E110000}"/>
    <cellStyle name="Style 394 6" xfId="2557" xr:uid="{00000000-0005-0000-0000-00005F110000}"/>
    <cellStyle name="Style 394 6 2" xfId="2558" xr:uid="{00000000-0005-0000-0000-000060110000}"/>
    <cellStyle name="Style 394 6 2 2" xfId="7086" xr:uid="{00000000-0005-0000-0000-000061110000}"/>
    <cellStyle name="Style 394 6 2 3" xfId="7087" xr:uid="{00000000-0005-0000-0000-000062110000}"/>
    <cellStyle name="Style 394 6 2 4" xfId="7088" xr:uid="{00000000-0005-0000-0000-000063110000}"/>
    <cellStyle name="Style 394 6 3" xfId="7089" xr:uid="{00000000-0005-0000-0000-000064110000}"/>
    <cellStyle name="Style 394 6 4" xfId="7090" xr:uid="{00000000-0005-0000-0000-000065110000}"/>
    <cellStyle name="Style 394 6 5" xfId="7091" xr:uid="{00000000-0005-0000-0000-000066110000}"/>
    <cellStyle name="Style 394 7" xfId="2559" xr:uid="{00000000-0005-0000-0000-000067110000}"/>
    <cellStyle name="Style 394 7 2" xfId="2560" xr:uid="{00000000-0005-0000-0000-000068110000}"/>
    <cellStyle name="Style 394 8" xfId="2561" xr:uid="{00000000-0005-0000-0000-000069110000}"/>
    <cellStyle name="Style 394 9" xfId="2562" xr:uid="{00000000-0005-0000-0000-00006A110000}"/>
    <cellStyle name="Style 395" xfId="292" xr:uid="{00000000-0005-0000-0000-00006B110000}"/>
    <cellStyle name="Style 395 2" xfId="2563" xr:uid="{00000000-0005-0000-0000-00006C110000}"/>
    <cellStyle name="Style 395 2 2" xfId="2564" xr:uid="{00000000-0005-0000-0000-00006D110000}"/>
    <cellStyle name="Style 395 2 2 2" xfId="2565" xr:uid="{00000000-0005-0000-0000-00006E110000}"/>
    <cellStyle name="Style 395 2 2 2 2" xfId="7092" xr:uid="{00000000-0005-0000-0000-00006F110000}"/>
    <cellStyle name="Style 395 2 2 2 3" xfId="7093" xr:uid="{00000000-0005-0000-0000-000070110000}"/>
    <cellStyle name="Style 395 2 2 2 4" xfId="7094" xr:uid="{00000000-0005-0000-0000-000071110000}"/>
    <cellStyle name="Style 395 2 2 3" xfId="7095" xr:uid="{00000000-0005-0000-0000-000072110000}"/>
    <cellStyle name="Style 395 2 2 4" xfId="7096" xr:uid="{00000000-0005-0000-0000-000073110000}"/>
    <cellStyle name="Style 395 2 2 5" xfId="7097" xr:uid="{00000000-0005-0000-0000-000074110000}"/>
    <cellStyle name="Style 395 2 3" xfId="2566" xr:uid="{00000000-0005-0000-0000-000075110000}"/>
    <cellStyle name="Style 395 2 4" xfId="7098" xr:uid="{00000000-0005-0000-0000-000076110000}"/>
    <cellStyle name="Style 395 2 5" xfId="7099" xr:uid="{00000000-0005-0000-0000-000077110000}"/>
    <cellStyle name="Style 395 3" xfId="2567" xr:uid="{00000000-0005-0000-0000-000078110000}"/>
    <cellStyle name="Style 395 3 2" xfId="2568" xr:uid="{00000000-0005-0000-0000-000079110000}"/>
    <cellStyle name="Style 395 3 2 2" xfId="2569" xr:uid="{00000000-0005-0000-0000-00007A110000}"/>
    <cellStyle name="Style 395 3 2 2 2" xfId="7100" xr:uid="{00000000-0005-0000-0000-00007B110000}"/>
    <cellStyle name="Style 395 3 2 2 3" xfId="7101" xr:uid="{00000000-0005-0000-0000-00007C110000}"/>
    <cellStyle name="Style 395 3 2 2 4" xfId="7102" xr:uid="{00000000-0005-0000-0000-00007D110000}"/>
    <cellStyle name="Style 395 3 2 3" xfId="7103" xr:uid="{00000000-0005-0000-0000-00007E110000}"/>
    <cellStyle name="Style 395 3 2 4" xfId="7104" xr:uid="{00000000-0005-0000-0000-00007F110000}"/>
    <cellStyle name="Style 395 3 2 5" xfId="7105" xr:uid="{00000000-0005-0000-0000-000080110000}"/>
    <cellStyle name="Style 395 3 3" xfId="2570" xr:uid="{00000000-0005-0000-0000-000081110000}"/>
    <cellStyle name="Style 395 3 4" xfId="7106" xr:uid="{00000000-0005-0000-0000-000082110000}"/>
    <cellStyle name="Style 395 3 5" xfId="7107" xr:uid="{00000000-0005-0000-0000-000083110000}"/>
    <cellStyle name="Style 395 4" xfId="2571" xr:uid="{00000000-0005-0000-0000-000084110000}"/>
    <cellStyle name="Style 395 4 2" xfId="2572" xr:uid="{00000000-0005-0000-0000-000085110000}"/>
    <cellStyle name="Style 395 4 2 2" xfId="2573" xr:uid="{00000000-0005-0000-0000-000086110000}"/>
    <cellStyle name="Style 395 4 2 2 2" xfId="7108" xr:uid="{00000000-0005-0000-0000-000087110000}"/>
    <cellStyle name="Style 395 4 2 2 3" xfId="7109" xr:uid="{00000000-0005-0000-0000-000088110000}"/>
    <cellStyle name="Style 395 4 2 2 4" xfId="7110" xr:uid="{00000000-0005-0000-0000-000089110000}"/>
    <cellStyle name="Style 395 4 2 3" xfId="7111" xr:uid="{00000000-0005-0000-0000-00008A110000}"/>
    <cellStyle name="Style 395 4 2 4" xfId="7112" xr:uid="{00000000-0005-0000-0000-00008B110000}"/>
    <cellStyle name="Style 395 4 2 5" xfId="7113" xr:uid="{00000000-0005-0000-0000-00008C110000}"/>
    <cellStyle name="Style 395 4 3" xfId="2574" xr:uid="{00000000-0005-0000-0000-00008D110000}"/>
    <cellStyle name="Style 395 4 4" xfId="7114" xr:uid="{00000000-0005-0000-0000-00008E110000}"/>
    <cellStyle name="Style 395 4 5" xfId="7115" xr:uid="{00000000-0005-0000-0000-00008F110000}"/>
    <cellStyle name="Style 395 5" xfId="2575" xr:uid="{00000000-0005-0000-0000-000090110000}"/>
    <cellStyle name="Style 395 5 2" xfId="2576" xr:uid="{00000000-0005-0000-0000-000091110000}"/>
    <cellStyle name="Style 395 5 2 2" xfId="2577" xr:uid="{00000000-0005-0000-0000-000092110000}"/>
    <cellStyle name="Style 395 5 2 2 2" xfId="7116" xr:uid="{00000000-0005-0000-0000-000093110000}"/>
    <cellStyle name="Style 395 5 2 2 3" xfId="7117" xr:uid="{00000000-0005-0000-0000-000094110000}"/>
    <cellStyle name="Style 395 5 2 2 4" xfId="7118" xr:uid="{00000000-0005-0000-0000-000095110000}"/>
    <cellStyle name="Style 395 5 2 3" xfId="7119" xr:uid="{00000000-0005-0000-0000-000096110000}"/>
    <cellStyle name="Style 395 5 2 4" xfId="7120" xr:uid="{00000000-0005-0000-0000-000097110000}"/>
    <cellStyle name="Style 395 5 2 5" xfId="7121" xr:uid="{00000000-0005-0000-0000-000098110000}"/>
    <cellStyle name="Style 395 5 3" xfId="2578" xr:uid="{00000000-0005-0000-0000-000099110000}"/>
    <cellStyle name="Style 395 5 4" xfId="7122" xr:uid="{00000000-0005-0000-0000-00009A110000}"/>
    <cellStyle name="Style 395 5 5" xfId="7123" xr:uid="{00000000-0005-0000-0000-00009B110000}"/>
    <cellStyle name="Style 395 6" xfId="2579" xr:uid="{00000000-0005-0000-0000-00009C110000}"/>
    <cellStyle name="Style 395 6 2" xfId="2580" xr:uid="{00000000-0005-0000-0000-00009D110000}"/>
    <cellStyle name="Style 395 6 2 2" xfId="7124" xr:uid="{00000000-0005-0000-0000-00009E110000}"/>
    <cellStyle name="Style 395 6 2 3" xfId="7125" xr:uid="{00000000-0005-0000-0000-00009F110000}"/>
    <cellStyle name="Style 395 6 2 4" xfId="7126" xr:uid="{00000000-0005-0000-0000-0000A0110000}"/>
    <cellStyle name="Style 395 6 3" xfId="7127" xr:uid="{00000000-0005-0000-0000-0000A1110000}"/>
    <cellStyle name="Style 395 6 4" xfId="7128" xr:uid="{00000000-0005-0000-0000-0000A2110000}"/>
    <cellStyle name="Style 395 6 5" xfId="7129" xr:uid="{00000000-0005-0000-0000-0000A3110000}"/>
    <cellStyle name="Style 395 7" xfId="2581" xr:uid="{00000000-0005-0000-0000-0000A4110000}"/>
    <cellStyle name="Style 395 7 2" xfId="2582" xr:uid="{00000000-0005-0000-0000-0000A5110000}"/>
    <cellStyle name="Style 395 8" xfId="2583" xr:uid="{00000000-0005-0000-0000-0000A6110000}"/>
    <cellStyle name="Style 395 9" xfId="2584" xr:uid="{00000000-0005-0000-0000-0000A7110000}"/>
    <cellStyle name="Style 396" xfId="293" xr:uid="{00000000-0005-0000-0000-0000A8110000}"/>
    <cellStyle name="Style 396 2" xfId="2585" xr:uid="{00000000-0005-0000-0000-0000A9110000}"/>
    <cellStyle name="Style 396 2 2" xfId="2586" xr:uid="{00000000-0005-0000-0000-0000AA110000}"/>
    <cellStyle name="Style 396 2 3" xfId="2587" xr:uid="{00000000-0005-0000-0000-0000AB110000}"/>
    <cellStyle name="Style 396 3" xfId="2588" xr:uid="{00000000-0005-0000-0000-0000AC110000}"/>
    <cellStyle name="Style 396 4" xfId="2589" xr:uid="{00000000-0005-0000-0000-0000AD110000}"/>
    <cellStyle name="Style 397" xfId="294" xr:uid="{00000000-0005-0000-0000-0000AE110000}"/>
    <cellStyle name="Style 397 2" xfId="2590" xr:uid="{00000000-0005-0000-0000-0000AF110000}"/>
    <cellStyle name="Style 397 2 2" xfId="7130" xr:uid="{00000000-0005-0000-0000-0000B0110000}"/>
    <cellStyle name="Style 397 3" xfId="7131" xr:uid="{00000000-0005-0000-0000-0000B1110000}"/>
    <cellStyle name="Style 398" xfId="295" xr:uid="{00000000-0005-0000-0000-0000B2110000}"/>
    <cellStyle name="Style 398 2" xfId="2591" xr:uid="{00000000-0005-0000-0000-0000B3110000}"/>
    <cellStyle name="Style 398 2 2" xfId="2592" xr:uid="{00000000-0005-0000-0000-0000B4110000}"/>
    <cellStyle name="Style 398 2 3" xfId="2593" xr:uid="{00000000-0005-0000-0000-0000B5110000}"/>
    <cellStyle name="Style 398 3" xfId="2594" xr:uid="{00000000-0005-0000-0000-0000B6110000}"/>
    <cellStyle name="Style 398 4" xfId="2595" xr:uid="{00000000-0005-0000-0000-0000B7110000}"/>
    <cellStyle name="Style 398 5" xfId="2596" xr:uid="{00000000-0005-0000-0000-0000B8110000}"/>
    <cellStyle name="Style 399" xfId="296" xr:uid="{00000000-0005-0000-0000-0000B9110000}"/>
    <cellStyle name="Style 399 2" xfId="2597" xr:uid="{00000000-0005-0000-0000-0000BA110000}"/>
    <cellStyle name="Style 399 2 2" xfId="2598" xr:uid="{00000000-0005-0000-0000-0000BB110000}"/>
    <cellStyle name="Style 399 2 3" xfId="2599" xr:uid="{00000000-0005-0000-0000-0000BC110000}"/>
    <cellStyle name="Style 399 3" xfId="2600" xr:uid="{00000000-0005-0000-0000-0000BD110000}"/>
    <cellStyle name="Style 399 4" xfId="2601" xr:uid="{00000000-0005-0000-0000-0000BE110000}"/>
    <cellStyle name="Style 399 5" xfId="2602" xr:uid="{00000000-0005-0000-0000-0000BF110000}"/>
    <cellStyle name="Style 400" xfId="297" xr:uid="{00000000-0005-0000-0000-0000C0110000}"/>
    <cellStyle name="Style 400 2" xfId="2603" xr:uid="{00000000-0005-0000-0000-0000C1110000}"/>
    <cellStyle name="Style 400 2 2" xfId="7132" xr:uid="{00000000-0005-0000-0000-0000C2110000}"/>
    <cellStyle name="Style 400 3" xfId="7133" xr:uid="{00000000-0005-0000-0000-0000C3110000}"/>
    <cellStyle name="Style 401" xfId="298" xr:uid="{00000000-0005-0000-0000-0000C4110000}"/>
    <cellStyle name="Style 401 2" xfId="2604" xr:uid="{00000000-0005-0000-0000-0000C5110000}"/>
    <cellStyle name="Style 402" xfId="299" xr:uid="{00000000-0005-0000-0000-0000C6110000}"/>
    <cellStyle name="Style 402 2" xfId="2605" xr:uid="{00000000-0005-0000-0000-0000C7110000}"/>
    <cellStyle name="Style 403" xfId="300" xr:uid="{00000000-0005-0000-0000-0000C8110000}"/>
    <cellStyle name="Style 403 2" xfId="2606" xr:uid="{00000000-0005-0000-0000-0000C9110000}"/>
    <cellStyle name="Style 403 2 2" xfId="7134" xr:uid="{00000000-0005-0000-0000-0000CA110000}"/>
    <cellStyle name="Style 403 3" xfId="7135" xr:uid="{00000000-0005-0000-0000-0000CB110000}"/>
    <cellStyle name="Style 404" xfId="301" xr:uid="{00000000-0005-0000-0000-0000CC110000}"/>
    <cellStyle name="Style 404 2" xfId="2607" xr:uid="{00000000-0005-0000-0000-0000CD110000}"/>
    <cellStyle name="Style 404 2 2" xfId="7136" xr:uid="{00000000-0005-0000-0000-0000CE110000}"/>
    <cellStyle name="Style 404 3" xfId="7137" xr:uid="{00000000-0005-0000-0000-0000CF110000}"/>
    <cellStyle name="Style 405" xfId="302" xr:uid="{00000000-0005-0000-0000-0000D0110000}"/>
    <cellStyle name="Style 405 2" xfId="2608" xr:uid="{00000000-0005-0000-0000-0000D1110000}"/>
    <cellStyle name="Style 406" xfId="303" xr:uid="{00000000-0005-0000-0000-0000D2110000}"/>
    <cellStyle name="Style 406 2" xfId="2609" xr:uid="{00000000-0005-0000-0000-0000D3110000}"/>
    <cellStyle name="Style 407" xfId="304" xr:uid="{00000000-0005-0000-0000-0000D4110000}"/>
    <cellStyle name="Style 407 2" xfId="2610" xr:uid="{00000000-0005-0000-0000-0000D5110000}"/>
    <cellStyle name="Style 407 2 2" xfId="7138" xr:uid="{00000000-0005-0000-0000-0000D6110000}"/>
    <cellStyle name="Style 407 3" xfId="7139" xr:uid="{00000000-0005-0000-0000-0000D7110000}"/>
    <cellStyle name="Style 408" xfId="305" xr:uid="{00000000-0005-0000-0000-0000D8110000}"/>
    <cellStyle name="Style 408 2" xfId="2611" xr:uid="{00000000-0005-0000-0000-0000D9110000}"/>
    <cellStyle name="Style 408 2 2" xfId="2612" xr:uid="{00000000-0005-0000-0000-0000DA110000}"/>
    <cellStyle name="Style 408 2 3" xfId="2613" xr:uid="{00000000-0005-0000-0000-0000DB110000}"/>
    <cellStyle name="Style 408 3" xfId="2614" xr:uid="{00000000-0005-0000-0000-0000DC110000}"/>
    <cellStyle name="Style 408 4" xfId="2615" xr:uid="{00000000-0005-0000-0000-0000DD110000}"/>
    <cellStyle name="Style 409" xfId="306" xr:uid="{00000000-0005-0000-0000-0000DE110000}"/>
    <cellStyle name="Style 409 2" xfId="2616" xr:uid="{00000000-0005-0000-0000-0000DF110000}"/>
    <cellStyle name="Style 409 2 2" xfId="2617" xr:uid="{00000000-0005-0000-0000-0000E0110000}"/>
    <cellStyle name="Style 409 2 3" xfId="2618" xr:uid="{00000000-0005-0000-0000-0000E1110000}"/>
    <cellStyle name="Style 409 3" xfId="2619" xr:uid="{00000000-0005-0000-0000-0000E2110000}"/>
    <cellStyle name="Style 409 4" xfId="2620" xr:uid="{00000000-0005-0000-0000-0000E3110000}"/>
    <cellStyle name="Style 410" xfId="307" xr:uid="{00000000-0005-0000-0000-0000E4110000}"/>
    <cellStyle name="Style 410 2" xfId="2621" xr:uid="{00000000-0005-0000-0000-0000E5110000}"/>
    <cellStyle name="Style 410 2 2" xfId="2622" xr:uid="{00000000-0005-0000-0000-0000E6110000}"/>
    <cellStyle name="Style 410 2 2 2" xfId="2623" xr:uid="{00000000-0005-0000-0000-0000E7110000}"/>
    <cellStyle name="Style 410 2 2 2 2" xfId="7140" xr:uid="{00000000-0005-0000-0000-0000E8110000}"/>
    <cellStyle name="Style 410 2 2 2 3" xfId="7141" xr:uid="{00000000-0005-0000-0000-0000E9110000}"/>
    <cellStyle name="Style 410 2 2 2 4" xfId="7142" xr:uid="{00000000-0005-0000-0000-0000EA110000}"/>
    <cellStyle name="Style 410 2 2 3" xfId="7143" xr:uid="{00000000-0005-0000-0000-0000EB110000}"/>
    <cellStyle name="Style 410 2 2 4" xfId="7144" xr:uid="{00000000-0005-0000-0000-0000EC110000}"/>
    <cellStyle name="Style 410 2 2 5" xfId="7145" xr:uid="{00000000-0005-0000-0000-0000ED110000}"/>
    <cellStyle name="Style 410 2 3" xfId="2624" xr:uid="{00000000-0005-0000-0000-0000EE110000}"/>
    <cellStyle name="Style 410 2 4" xfId="7146" xr:uid="{00000000-0005-0000-0000-0000EF110000}"/>
    <cellStyle name="Style 410 2 5" xfId="7147" xr:uid="{00000000-0005-0000-0000-0000F0110000}"/>
    <cellStyle name="Style 410 3" xfId="2625" xr:uid="{00000000-0005-0000-0000-0000F1110000}"/>
    <cellStyle name="Style 410 3 2" xfId="2626" xr:uid="{00000000-0005-0000-0000-0000F2110000}"/>
    <cellStyle name="Style 410 3 2 2" xfId="2627" xr:uid="{00000000-0005-0000-0000-0000F3110000}"/>
    <cellStyle name="Style 410 3 2 2 2" xfId="7148" xr:uid="{00000000-0005-0000-0000-0000F4110000}"/>
    <cellStyle name="Style 410 3 2 2 3" xfId="7149" xr:uid="{00000000-0005-0000-0000-0000F5110000}"/>
    <cellStyle name="Style 410 3 2 2 4" xfId="7150" xr:uid="{00000000-0005-0000-0000-0000F6110000}"/>
    <cellStyle name="Style 410 3 2 3" xfId="7151" xr:uid="{00000000-0005-0000-0000-0000F7110000}"/>
    <cellStyle name="Style 410 3 2 4" xfId="7152" xr:uid="{00000000-0005-0000-0000-0000F8110000}"/>
    <cellStyle name="Style 410 3 2 5" xfId="7153" xr:uid="{00000000-0005-0000-0000-0000F9110000}"/>
    <cellStyle name="Style 410 3 3" xfId="2628" xr:uid="{00000000-0005-0000-0000-0000FA110000}"/>
    <cellStyle name="Style 410 3 4" xfId="7154" xr:uid="{00000000-0005-0000-0000-0000FB110000}"/>
    <cellStyle name="Style 410 3 5" xfId="7155" xr:uid="{00000000-0005-0000-0000-0000FC110000}"/>
    <cellStyle name="Style 410 4" xfId="2629" xr:uid="{00000000-0005-0000-0000-0000FD110000}"/>
    <cellStyle name="Style 410 4 2" xfId="2630" xr:uid="{00000000-0005-0000-0000-0000FE110000}"/>
    <cellStyle name="Style 410 4 2 2" xfId="2631" xr:uid="{00000000-0005-0000-0000-0000FF110000}"/>
    <cellStyle name="Style 410 4 2 2 2" xfId="7156" xr:uid="{00000000-0005-0000-0000-000000120000}"/>
    <cellStyle name="Style 410 4 2 2 3" xfId="7157" xr:uid="{00000000-0005-0000-0000-000001120000}"/>
    <cellStyle name="Style 410 4 2 2 4" xfId="7158" xr:uid="{00000000-0005-0000-0000-000002120000}"/>
    <cellStyle name="Style 410 4 2 3" xfId="7159" xr:uid="{00000000-0005-0000-0000-000003120000}"/>
    <cellStyle name="Style 410 4 2 4" xfId="7160" xr:uid="{00000000-0005-0000-0000-000004120000}"/>
    <cellStyle name="Style 410 4 2 5" xfId="7161" xr:uid="{00000000-0005-0000-0000-000005120000}"/>
    <cellStyle name="Style 410 4 3" xfId="2632" xr:uid="{00000000-0005-0000-0000-000006120000}"/>
    <cellStyle name="Style 410 4 4" xfId="7162" xr:uid="{00000000-0005-0000-0000-000007120000}"/>
    <cellStyle name="Style 410 4 5" xfId="7163" xr:uid="{00000000-0005-0000-0000-000008120000}"/>
    <cellStyle name="Style 410 5" xfId="2633" xr:uid="{00000000-0005-0000-0000-000009120000}"/>
    <cellStyle name="Style 410 5 2" xfId="2634" xr:uid="{00000000-0005-0000-0000-00000A120000}"/>
    <cellStyle name="Style 410 5 2 2" xfId="2635" xr:uid="{00000000-0005-0000-0000-00000B120000}"/>
    <cellStyle name="Style 410 5 2 2 2" xfId="7164" xr:uid="{00000000-0005-0000-0000-00000C120000}"/>
    <cellStyle name="Style 410 5 2 2 3" xfId="7165" xr:uid="{00000000-0005-0000-0000-00000D120000}"/>
    <cellStyle name="Style 410 5 2 2 4" xfId="7166" xr:uid="{00000000-0005-0000-0000-00000E120000}"/>
    <cellStyle name="Style 410 5 2 3" xfId="7167" xr:uid="{00000000-0005-0000-0000-00000F120000}"/>
    <cellStyle name="Style 410 5 2 4" xfId="7168" xr:uid="{00000000-0005-0000-0000-000010120000}"/>
    <cellStyle name="Style 410 5 2 5" xfId="7169" xr:uid="{00000000-0005-0000-0000-000011120000}"/>
    <cellStyle name="Style 410 5 3" xfId="2636" xr:uid="{00000000-0005-0000-0000-000012120000}"/>
    <cellStyle name="Style 410 5 4" xfId="7170" xr:uid="{00000000-0005-0000-0000-000013120000}"/>
    <cellStyle name="Style 410 5 5" xfId="7171" xr:uid="{00000000-0005-0000-0000-000014120000}"/>
    <cellStyle name="Style 410 6" xfId="2637" xr:uid="{00000000-0005-0000-0000-000015120000}"/>
    <cellStyle name="Style 410 6 2" xfId="2638" xr:uid="{00000000-0005-0000-0000-000016120000}"/>
    <cellStyle name="Style 410 6 2 2" xfId="7172" xr:uid="{00000000-0005-0000-0000-000017120000}"/>
    <cellStyle name="Style 410 6 2 3" xfId="7173" xr:uid="{00000000-0005-0000-0000-000018120000}"/>
    <cellStyle name="Style 410 6 2 4" xfId="7174" xr:uid="{00000000-0005-0000-0000-000019120000}"/>
    <cellStyle name="Style 410 6 3" xfId="7175" xr:uid="{00000000-0005-0000-0000-00001A120000}"/>
    <cellStyle name="Style 410 6 4" xfId="7176" xr:uid="{00000000-0005-0000-0000-00001B120000}"/>
    <cellStyle name="Style 410 6 5" xfId="7177" xr:uid="{00000000-0005-0000-0000-00001C120000}"/>
    <cellStyle name="Style 410 7" xfId="2639" xr:uid="{00000000-0005-0000-0000-00001D120000}"/>
    <cellStyle name="Style 410 7 2" xfId="2640" xr:uid="{00000000-0005-0000-0000-00001E120000}"/>
    <cellStyle name="Style 410 8" xfId="2641" xr:uid="{00000000-0005-0000-0000-00001F120000}"/>
    <cellStyle name="Style 410 9" xfId="2642" xr:uid="{00000000-0005-0000-0000-000020120000}"/>
    <cellStyle name="Style 411" xfId="308" xr:uid="{00000000-0005-0000-0000-000021120000}"/>
    <cellStyle name="Style 411 2" xfId="2643" xr:uid="{00000000-0005-0000-0000-000022120000}"/>
    <cellStyle name="Style 439" xfId="309" xr:uid="{00000000-0005-0000-0000-000023120000}"/>
    <cellStyle name="Style 439 2" xfId="2644" xr:uid="{00000000-0005-0000-0000-000024120000}"/>
    <cellStyle name="Style 440" xfId="310" xr:uid="{00000000-0005-0000-0000-000025120000}"/>
    <cellStyle name="Style 440 2" xfId="2645" xr:uid="{00000000-0005-0000-0000-000026120000}"/>
    <cellStyle name="Style 440 2 2" xfId="2646" xr:uid="{00000000-0005-0000-0000-000027120000}"/>
    <cellStyle name="Style 440 2 2 2" xfId="2647" xr:uid="{00000000-0005-0000-0000-000028120000}"/>
    <cellStyle name="Style 440 2 2 2 2" xfId="7178" xr:uid="{00000000-0005-0000-0000-000029120000}"/>
    <cellStyle name="Style 440 2 2 2 3" xfId="7179" xr:uid="{00000000-0005-0000-0000-00002A120000}"/>
    <cellStyle name="Style 440 2 2 2 4" xfId="7180" xr:uid="{00000000-0005-0000-0000-00002B120000}"/>
    <cellStyle name="Style 440 2 2 3" xfId="7181" xr:uid="{00000000-0005-0000-0000-00002C120000}"/>
    <cellStyle name="Style 440 2 2 4" xfId="7182" xr:uid="{00000000-0005-0000-0000-00002D120000}"/>
    <cellStyle name="Style 440 2 2 5" xfId="7183" xr:uid="{00000000-0005-0000-0000-00002E120000}"/>
    <cellStyle name="Style 440 2 3" xfId="2648" xr:uid="{00000000-0005-0000-0000-00002F120000}"/>
    <cellStyle name="Style 440 2 4" xfId="7184" xr:uid="{00000000-0005-0000-0000-000030120000}"/>
    <cellStyle name="Style 440 2 5" xfId="7185" xr:uid="{00000000-0005-0000-0000-000031120000}"/>
    <cellStyle name="Style 440 3" xfId="2649" xr:uid="{00000000-0005-0000-0000-000032120000}"/>
    <cellStyle name="Style 440 3 2" xfId="2650" xr:uid="{00000000-0005-0000-0000-000033120000}"/>
    <cellStyle name="Style 440 3 2 2" xfId="2651" xr:uid="{00000000-0005-0000-0000-000034120000}"/>
    <cellStyle name="Style 440 3 2 2 2" xfId="7186" xr:uid="{00000000-0005-0000-0000-000035120000}"/>
    <cellStyle name="Style 440 3 2 2 3" xfId="7187" xr:uid="{00000000-0005-0000-0000-000036120000}"/>
    <cellStyle name="Style 440 3 2 2 4" xfId="7188" xr:uid="{00000000-0005-0000-0000-000037120000}"/>
    <cellStyle name="Style 440 3 2 3" xfId="7189" xr:uid="{00000000-0005-0000-0000-000038120000}"/>
    <cellStyle name="Style 440 3 2 4" xfId="7190" xr:uid="{00000000-0005-0000-0000-000039120000}"/>
    <cellStyle name="Style 440 3 2 5" xfId="7191" xr:uid="{00000000-0005-0000-0000-00003A120000}"/>
    <cellStyle name="Style 440 3 3" xfId="2652" xr:uid="{00000000-0005-0000-0000-00003B120000}"/>
    <cellStyle name="Style 440 3 4" xfId="7192" xr:uid="{00000000-0005-0000-0000-00003C120000}"/>
    <cellStyle name="Style 440 3 5" xfId="7193" xr:uid="{00000000-0005-0000-0000-00003D120000}"/>
    <cellStyle name="Style 440 4" xfId="2653" xr:uid="{00000000-0005-0000-0000-00003E120000}"/>
    <cellStyle name="Style 440 4 2" xfId="2654" xr:uid="{00000000-0005-0000-0000-00003F120000}"/>
    <cellStyle name="Style 440 4 2 2" xfId="2655" xr:uid="{00000000-0005-0000-0000-000040120000}"/>
    <cellStyle name="Style 440 4 2 2 2" xfId="7194" xr:uid="{00000000-0005-0000-0000-000041120000}"/>
    <cellStyle name="Style 440 4 2 2 3" xfId="7195" xr:uid="{00000000-0005-0000-0000-000042120000}"/>
    <cellStyle name="Style 440 4 2 2 4" xfId="7196" xr:uid="{00000000-0005-0000-0000-000043120000}"/>
    <cellStyle name="Style 440 4 2 3" xfId="7197" xr:uid="{00000000-0005-0000-0000-000044120000}"/>
    <cellStyle name="Style 440 4 2 4" xfId="7198" xr:uid="{00000000-0005-0000-0000-000045120000}"/>
    <cellStyle name="Style 440 4 2 5" xfId="7199" xr:uid="{00000000-0005-0000-0000-000046120000}"/>
    <cellStyle name="Style 440 4 3" xfId="2656" xr:uid="{00000000-0005-0000-0000-000047120000}"/>
    <cellStyle name="Style 440 4 4" xfId="7200" xr:uid="{00000000-0005-0000-0000-000048120000}"/>
    <cellStyle name="Style 440 4 5" xfId="7201" xr:uid="{00000000-0005-0000-0000-000049120000}"/>
    <cellStyle name="Style 440 5" xfId="2657" xr:uid="{00000000-0005-0000-0000-00004A120000}"/>
    <cellStyle name="Style 440 5 2" xfId="2658" xr:uid="{00000000-0005-0000-0000-00004B120000}"/>
    <cellStyle name="Style 440 5 2 2" xfId="2659" xr:uid="{00000000-0005-0000-0000-00004C120000}"/>
    <cellStyle name="Style 440 5 2 2 2" xfId="7202" xr:uid="{00000000-0005-0000-0000-00004D120000}"/>
    <cellStyle name="Style 440 5 2 2 3" xfId="7203" xr:uid="{00000000-0005-0000-0000-00004E120000}"/>
    <cellStyle name="Style 440 5 2 2 4" xfId="7204" xr:uid="{00000000-0005-0000-0000-00004F120000}"/>
    <cellStyle name="Style 440 5 2 3" xfId="7205" xr:uid="{00000000-0005-0000-0000-000050120000}"/>
    <cellStyle name="Style 440 5 2 4" xfId="7206" xr:uid="{00000000-0005-0000-0000-000051120000}"/>
    <cellStyle name="Style 440 5 2 5" xfId="7207" xr:uid="{00000000-0005-0000-0000-000052120000}"/>
    <cellStyle name="Style 440 5 3" xfId="2660" xr:uid="{00000000-0005-0000-0000-000053120000}"/>
    <cellStyle name="Style 440 5 4" xfId="7208" xr:uid="{00000000-0005-0000-0000-000054120000}"/>
    <cellStyle name="Style 440 5 5" xfId="7209" xr:uid="{00000000-0005-0000-0000-000055120000}"/>
    <cellStyle name="Style 440 6" xfId="2661" xr:uid="{00000000-0005-0000-0000-000056120000}"/>
    <cellStyle name="Style 440 6 2" xfId="2662" xr:uid="{00000000-0005-0000-0000-000057120000}"/>
    <cellStyle name="Style 440 6 2 2" xfId="7210" xr:uid="{00000000-0005-0000-0000-000058120000}"/>
    <cellStyle name="Style 440 6 2 3" xfId="7211" xr:uid="{00000000-0005-0000-0000-000059120000}"/>
    <cellStyle name="Style 440 6 2 4" xfId="7212" xr:uid="{00000000-0005-0000-0000-00005A120000}"/>
    <cellStyle name="Style 440 6 3" xfId="7213" xr:uid="{00000000-0005-0000-0000-00005B120000}"/>
    <cellStyle name="Style 440 6 4" xfId="7214" xr:uid="{00000000-0005-0000-0000-00005C120000}"/>
    <cellStyle name="Style 440 6 5" xfId="7215" xr:uid="{00000000-0005-0000-0000-00005D120000}"/>
    <cellStyle name="Style 440 7" xfId="2663" xr:uid="{00000000-0005-0000-0000-00005E120000}"/>
    <cellStyle name="Style 440 8" xfId="2664" xr:uid="{00000000-0005-0000-0000-00005F120000}"/>
    <cellStyle name="Style 440 9" xfId="7216" xr:uid="{00000000-0005-0000-0000-000060120000}"/>
    <cellStyle name="Style 441" xfId="311" xr:uid="{00000000-0005-0000-0000-000061120000}"/>
    <cellStyle name="Style 441 2" xfId="2665" xr:uid="{00000000-0005-0000-0000-000062120000}"/>
    <cellStyle name="Style 441 2 2" xfId="2666" xr:uid="{00000000-0005-0000-0000-000063120000}"/>
    <cellStyle name="Style 441 2 2 2" xfId="2667" xr:uid="{00000000-0005-0000-0000-000064120000}"/>
    <cellStyle name="Style 441 2 2 2 2" xfId="7217" xr:uid="{00000000-0005-0000-0000-000065120000}"/>
    <cellStyle name="Style 441 2 2 2 3" xfId="7218" xr:uid="{00000000-0005-0000-0000-000066120000}"/>
    <cellStyle name="Style 441 2 2 2 4" xfId="7219" xr:uid="{00000000-0005-0000-0000-000067120000}"/>
    <cellStyle name="Style 441 2 2 3" xfId="7220" xr:uid="{00000000-0005-0000-0000-000068120000}"/>
    <cellStyle name="Style 441 2 2 4" xfId="7221" xr:uid="{00000000-0005-0000-0000-000069120000}"/>
    <cellStyle name="Style 441 2 2 5" xfId="7222" xr:uid="{00000000-0005-0000-0000-00006A120000}"/>
    <cellStyle name="Style 441 2 3" xfId="2668" xr:uid="{00000000-0005-0000-0000-00006B120000}"/>
    <cellStyle name="Style 441 2 4" xfId="7223" xr:uid="{00000000-0005-0000-0000-00006C120000}"/>
    <cellStyle name="Style 441 2 5" xfId="7224" xr:uid="{00000000-0005-0000-0000-00006D120000}"/>
    <cellStyle name="Style 441 3" xfId="2669" xr:uid="{00000000-0005-0000-0000-00006E120000}"/>
    <cellStyle name="Style 441 3 2" xfId="2670" xr:uid="{00000000-0005-0000-0000-00006F120000}"/>
    <cellStyle name="Style 441 3 2 2" xfId="2671" xr:uid="{00000000-0005-0000-0000-000070120000}"/>
    <cellStyle name="Style 441 3 2 2 2" xfId="7225" xr:uid="{00000000-0005-0000-0000-000071120000}"/>
    <cellStyle name="Style 441 3 2 2 3" xfId="7226" xr:uid="{00000000-0005-0000-0000-000072120000}"/>
    <cellStyle name="Style 441 3 2 2 4" xfId="7227" xr:uid="{00000000-0005-0000-0000-000073120000}"/>
    <cellStyle name="Style 441 3 2 3" xfId="7228" xr:uid="{00000000-0005-0000-0000-000074120000}"/>
    <cellStyle name="Style 441 3 2 4" xfId="7229" xr:uid="{00000000-0005-0000-0000-000075120000}"/>
    <cellStyle name="Style 441 3 2 5" xfId="7230" xr:uid="{00000000-0005-0000-0000-000076120000}"/>
    <cellStyle name="Style 441 3 3" xfId="2672" xr:uid="{00000000-0005-0000-0000-000077120000}"/>
    <cellStyle name="Style 441 3 4" xfId="7231" xr:uid="{00000000-0005-0000-0000-000078120000}"/>
    <cellStyle name="Style 441 3 5" xfId="7232" xr:uid="{00000000-0005-0000-0000-000079120000}"/>
    <cellStyle name="Style 441 4" xfId="2673" xr:uid="{00000000-0005-0000-0000-00007A120000}"/>
    <cellStyle name="Style 441 4 2" xfId="2674" xr:uid="{00000000-0005-0000-0000-00007B120000}"/>
    <cellStyle name="Style 441 4 2 2" xfId="2675" xr:uid="{00000000-0005-0000-0000-00007C120000}"/>
    <cellStyle name="Style 441 4 2 2 2" xfId="7233" xr:uid="{00000000-0005-0000-0000-00007D120000}"/>
    <cellStyle name="Style 441 4 2 2 3" xfId="7234" xr:uid="{00000000-0005-0000-0000-00007E120000}"/>
    <cellStyle name="Style 441 4 2 2 4" xfId="7235" xr:uid="{00000000-0005-0000-0000-00007F120000}"/>
    <cellStyle name="Style 441 4 2 3" xfId="7236" xr:uid="{00000000-0005-0000-0000-000080120000}"/>
    <cellStyle name="Style 441 4 2 4" xfId="7237" xr:uid="{00000000-0005-0000-0000-000081120000}"/>
    <cellStyle name="Style 441 4 2 5" xfId="7238" xr:uid="{00000000-0005-0000-0000-000082120000}"/>
    <cellStyle name="Style 441 4 3" xfId="2676" xr:uid="{00000000-0005-0000-0000-000083120000}"/>
    <cellStyle name="Style 441 4 4" xfId="7239" xr:uid="{00000000-0005-0000-0000-000084120000}"/>
    <cellStyle name="Style 441 4 5" xfId="7240" xr:uid="{00000000-0005-0000-0000-000085120000}"/>
    <cellStyle name="Style 441 5" xfId="2677" xr:uid="{00000000-0005-0000-0000-000086120000}"/>
    <cellStyle name="Style 441 5 2" xfId="2678" xr:uid="{00000000-0005-0000-0000-000087120000}"/>
    <cellStyle name="Style 441 5 2 2" xfId="2679" xr:uid="{00000000-0005-0000-0000-000088120000}"/>
    <cellStyle name="Style 441 5 2 2 2" xfId="7241" xr:uid="{00000000-0005-0000-0000-000089120000}"/>
    <cellStyle name="Style 441 5 2 2 3" xfId="7242" xr:uid="{00000000-0005-0000-0000-00008A120000}"/>
    <cellStyle name="Style 441 5 2 2 4" xfId="7243" xr:uid="{00000000-0005-0000-0000-00008B120000}"/>
    <cellStyle name="Style 441 5 2 3" xfId="7244" xr:uid="{00000000-0005-0000-0000-00008C120000}"/>
    <cellStyle name="Style 441 5 2 4" xfId="7245" xr:uid="{00000000-0005-0000-0000-00008D120000}"/>
    <cellStyle name="Style 441 5 2 5" xfId="7246" xr:uid="{00000000-0005-0000-0000-00008E120000}"/>
    <cellStyle name="Style 441 5 3" xfId="2680" xr:uid="{00000000-0005-0000-0000-00008F120000}"/>
    <cellStyle name="Style 441 5 4" xfId="7247" xr:uid="{00000000-0005-0000-0000-000090120000}"/>
    <cellStyle name="Style 441 5 5" xfId="7248" xr:uid="{00000000-0005-0000-0000-000091120000}"/>
    <cellStyle name="Style 441 6" xfId="2681" xr:uid="{00000000-0005-0000-0000-000092120000}"/>
    <cellStyle name="Style 441 6 2" xfId="2682" xr:uid="{00000000-0005-0000-0000-000093120000}"/>
    <cellStyle name="Style 441 6 2 2" xfId="7249" xr:uid="{00000000-0005-0000-0000-000094120000}"/>
    <cellStyle name="Style 441 6 2 3" xfId="7250" xr:uid="{00000000-0005-0000-0000-000095120000}"/>
    <cellStyle name="Style 441 6 2 4" xfId="7251" xr:uid="{00000000-0005-0000-0000-000096120000}"/>
    <cellStyle name="Style 441 6 3" xfId="7252" xr:uid="{00000000-0005-0000-0000-000097120000}"/>
    <cellStyle name="Style 441 6 4" xfId="7253" xr:uid="{00000000-0005-0000-0000-000098120000}"/>
    <cellStyle name="Style 441 6 5" xfId="7254" xr:uid="{00000000-0005-0000-0000-000099120000}"/>
    <cellStyle name="Style 441 7" xfId="2683" xr:uid="{00000000-0005-0000-0000-00009A120000}"/>
    <cellStyle name="Style 441 7 2" xfId="2684" xr:uid="{00000000-0005-0000-0000-00009B120000}"/>
    <cellStyle name="Style 441 8" xfId="2685" xr:uid="{00000000-0005-0000-0000-00009C120000}"/>
    <cellStyle name="Style 441 9" xfId="2686" xr:uid="{00000000-0005-0000-0000-00009D120000}"/>
    <cellStyle name="Style 442" xfId="312" xr:uid="{00000000-0005-0000-0000-00009E120000}"/>
    <cellStyle name="Style 442 2" xfId="2687" xr:uid="{00000000-0005-0000-0000-00009F120000}"/>
    <cellStyle name="Style 442 2 2" xfId="2688" xr:uid="{00000000-0005-0000-0000-0000A0120000}"/>
    <cellStyle name="Style 442 2 2 2" xfId="2689" xr:uid="{00000000-0005-0000-0000-0000A1120000}"/>
    <cellStyle name="Style 442 2 2 2 2" xfId="7255" xr:uid="{00000000-0005-0000-0000-0000A2120000}"/>
    <cellStyle name="Style 442 2 2 2 3" xfId="7256" xr:uid="{00000000-0005-0000-0000-0000A3120000}"/>
    <cellStyle name="Style 442 2 2 2 4" xfId="7257" xr:uid="{00000000-0005-0000-0000-0000A4120000}"/>
    <cellStyle name="Style 442 2 2 3" xfId="7258" xr:uid="{00000000-0005-0000-0000-0000A5120000}"/>
    <cellStyle name="Style 442 2 2 4" xfId="7259" xr:uid="{00000000-0005-0000-0000-0000A6120000}"/>
    <cellStyle name="Style 442 2 2 5" xfId="7260" xr:uid="{00000000-0005-0000-0000-0000A7120000}"/>
    <cellStyle name="Style 442 2 3" xfId="2690" xr:uid="{00000000-0005-0000-0000-0000A8120000}"/>
    <cellStyle name="Style 442 2 4" xfId="7261" xr:uid="{00000000-0005-0000-0000-0000A9120000}"/>
    <cellStyle name="Style 442 2 5" xfId="7262" xr:uid="{00000000-0005-0000-0000-0000AA120000}"/>
    <cellStyle name="Style 442 3" xfId="2691" xr:uid="{00000000-0005-0000-0000-0000AB120000}"/>
    <cellStyle name="Style 442 3 2" xfId="2692" xr:uid="{00000000-0005-0000-0000-0000AC120000}"/>
    <cellStyle name="Style 442 3 2 2" xfId="2693" xr:uid="{00000000-0005-0000-0000-0000AD120000}"/>
    <cellStyle name="Style 442 3 2 2 2" xfId="7263" xr:uid="{00000000-0005-0000-0000-0000AE120000}"/>
    <cellStyle name="Style 442 3 2 2 3" xfId="7264" xr:uid="{00000000-0005-0000-0000-0000AF120000}"/>
    <cellStyle name="Style 442 3 2 2 4" xfId="7265" xr:uid="{00000000-0005-0000-0000-0000B0120000}"/>
    <cellStyle name="Style 442 3 2 3" xfId="7266" xr:uid="{00000000-0005-0000-0000-0000B1120000}"/>
    <cellStyle name="Style 442 3 2 4" xfId="7267" xr:uid="{00000000-0005-0000-0000-0000B2120000}"/>
    <cellStyle name="Style 442 3 2 5" xfId="7268" xr:uid="{00000000-0005-0000-0000-0000B3120000}"/>
    <cellStyle name="Style 442 3 3" xfId="2694" xr:uid="{00000000-0005-0000-0000-0000B4120000}"/>
    <cellStyle name="Style 442 3 4" xfId="7269" xr:uid="{00000000-0005-0000-0000-0000B5120000}"/>
    <cellStyle name="Style 442 3 5" xfId="7270" xr:uid="{00000000-0005-0000-0000-0000B6120000}"/>
    <cellStyle name="Style 442 4" xfId="2695" xr:uid="{00000000-0005-0000-0000-0000B7120000}"/>
    <cellStyle name="Style 442 4 2" xfId="2696" xr:uid="{00000000-0005-0000-0000-0000B8120000}"/>
    <cellStyle name="Style 442 4 2 2" xfId="2697" xr:uid="{00000000-0005-0000-0000-0000B9120000}"/>
    <cellStyle name="Style 442 4 2 2 2" xfId="7271" xr:uid="{00000000-0005-0000-0000-0000BA120000}"/>
    <cellStyle name="Style 442 4 2 2 3" xfId="7272" xr:uid="{00000000-0005-0000-0000-0000BB120000}"/>
    <cellStyle name="Style 442 4 2 2 4" xfId="7273" xr:uid="{00000000-0005-0000-0000-0000BC120000}"/>
    <cellStyle name="Style 442 4 2 3" xfId="7274" xr:uid="{00000000-0005-0000-0000-0000BD120000}"/>
    <cellStyle name="Style 442 4 2 4" xfId="7275" xr:uid="{00000000-0005-0000-0000-0000BE120000}"/>
    <cellStyle name="Style 442 4 2 5" xfId="7276" xr:uid="{00000000-0005-0000-0000-0000BF120000}"/>
    <cellStyle name="Style 442 4 3" xfId="2698" xr:uid="{00000000-0005-0000-0000-0000C0120000}"/>
    <cellStyle name="Style 442 4 4" xfId="7277" xr:uid="{00000000-0005-0000-0000-0000C1120000}"/>
    <cellStyle name="Style 442 4 5" xfId="7278" xr:uid="{00000000-0005-0000-0000-0000C2120000}"/>
    <cellStyle name="Style 442 5" xfId="2699" xr:uid="{00000000-0005-0000-0000-0000C3120000}"/>
    <cellStyle name="Style 442 5 2" xfId="2700" xr:uid="{00000000-0005-0000-0000-0000C4120000}"/>
    <cellStyle name="Style 442 5 2 2" xfId="2701" xr:uid="{00000000-0005-0000-0000-0000C5120000}"/>
    <cellStyle name="Style 442 5 2 2 2" xfId="7279" xr:uid="{00000000-0005-0000-0000-0000C6120000}"/>
    <cellStyle name="Style 442 5 2 2 3" xfId="7280" xr:uid="{00000000-0005-0000-0000-0000C7120000}"/>
    <cellStyle name="Style 442 5 2 2 4" xfId="7281" xr:uid="{00000000-0005-0000-0000-0000C8120000}"/>
    <cellStyle name="Style 442 5 2 3" xfId="7282" xr:uid="{00000000-0005-0000-0000-0000C9120000}"/>
    <cellStyle name="Style 442 5 2 4" xfId="7283" xr:uid="{00000000-0005-0000-0000-0000CA120000}"/>
    <cellStyle name="Style 442 5 2 5" xfId="7284" xr:uid="{00000000-0005-0000-0000-0000CB120000}"/>
    <cellStyle name="Style 442 5 3" xfId="2702" xr:uid="{00000000-0005-0000-0000-0000CC120000}"/>
    <cellStyle name="Style 442 5 4" xfId="7285" xr:uid="{00000000-0005-0000-0000-0000CD120000}"/>
    <cellStyle name="Style 442 5 5" xfId="7286" xr:uid="{00000000-0005-0000-0000-0000CE120000}"/>
    <cellStyle name="Style 442 6" xfId="2703" xr:uid="{00000000-0005-0000-0000-0000CF120000}"/>
    <cellStyle name="Style 442 6 2" xfId="2704" xr:uid="{00000000-0005-0000-0000-0000D0120000}"/>
    <cellStyle name="Style 442 6 2 2" xfId="7287" xr:uid="{00000000-0005-0000-0000-0000D1120000}"/>
    <cellStyle name="Style 442 6 2 3" xfId="7288" xr:uid="{00000000-0005-0000-0000-0000D2120000}"/>
    <cellStyle name="Style 442 6 2 4" xfId="7289" xr:uid="{00000000-0005-0000-0000-0000D3120000}"/>
    <cellStyle name="Style 442 6 3" xfId="7290" xr:uid="{00000000-0005-0000-0000-0000D4120000}"/>
    <cellStyle name="Style 442 6 4" xfId="7291" xr:uid="{00000000-0005-0000-0000-0000D5120000}"/>
    <cellStyle name="Style 442 6 5" xfId="7292" xr:uid="{00000000-0005-0000-0000-0000D6120000}"/>
    <cellStyle name="Style 442 7" xfId="2705" xr:uid="{00000000-0005-0000-0000-0000D7120000}"/>
    <cellStyle name="Style 442 7 2" xfId="2706" xr:uid="{00000000-0005-0000-0000-0000D8120000}"/>
    <cellStyle name="Style 442 8" xfId="2707" xr:uid="{00000000-0005-0000-0000-0000D9120000}"/>
    <cellStyle name="Style 442 9" xfId="2708" xr:uid="{00000000-0005-0000-0000-0000DA120000}"/>
    <cellStyle name="Style 443" xfId="313" xr:uid="{00000000-0005-0000-0000-0000DB120000}"/>
    <cellStyle name="Style 443 2" xfId="2709" xr:uid="{00000000-0005-0000-0000-0000DC120000}"/>
    <cellStyle name="Style 443 2 2" xfId="2710" xr:uid="{00000000-0005-0000-0000-0000DD120000}"/>
    <cellStyle name="Style 443 2 2 2" xfId="2711" xr:uid="{00000000-0005-0000-0000-0000DE120000}"/>
    <cellStyle name="Style 443 2 2 2 2" xfId="7293" xr:uid="{00000000-0005-0000-0000-0000DF120000}"/>
    <cellStyle name="Style 443 2 2 2 3" xfId="7294" xr:uid="{00000000-0005-0000-0000-0000E0120000}"/>
    <cellStyle name="Style 443 2 2 2 4" xfId="7295" xr:uid="{00000000-0005-0000-0000-0000E1120000}"/>
    <cellStyle name="Style 443 2 2 3" xfId="7296" xr:uid="{00000000-0005-0000-0000-0000E2120000}"/>
    <cellStyle name="Style 443 2 2 4" xfId="7297" xr:uid="{00000000-0005-0000-0000-0000E3120000}"/>
    <cellStyle name="Style 443 2 2 5" xfId="7298" xr:uid="{00000000-0005-0000-0000-0000E4120000}"/>
    <cellStyle name="Style 443 2 3" xfId="2712" xr:uid="{00000000-0005-0000-0000-0000E5120000}"/>
    <cellStyle name="Style 443 2 4" xfId="7299" xr:uid="{00000000-0005-0000-0000-0000E6120000}"/>
    <cellStyle name="Style 443 2 5" xfId="7300" xr:uid="{00000000-0005-0000-0000-0000E7120000}"/>
    <cellStyle name="Style 443 3" xfId="2713" xr:uid="{00000000-0005-0000-0000-0000E8120000}"/>
    <cellStyle name="Style 443 3 2" xfId="2714" xr:uid="{00000000-0005-0000-0000-0000E9120000}"/>
    <cellStyle name="Style 443 3 2 2" xfId="2715" xr:uid="{00000000-0005-0000-0000-0000EA120000}"/>
    <cellStyle name="Style 443 3 2 2 2" xfId="7301" xr:uid="{00000000-0005-0000-0000-0000EB120000}"/>
    <cellStyle name="Style 443 3 2 2 3" xfId="7302" xr:uid="{00000000-0005-0000-0000-0000EC120000}"/>
    <cellStyle name="Style 443 3 2 2 4" xfId="7303" xr:uid="{00000000-0005-0000-0000-0000ED120000}"/>
    <cellStyle name="Style 443 3 2 3" xfId="7304" xr:uid="{00000000-0005-0000-0000-0000EE120000}"/>
    <cellStyle name="Style 443 3 2 4" xfId="7305" xr:uid="{00000000-0005-0000-0000-0000EF120000}"/>
    <cellStyle name="Style 443 3 2 5" xfId="7306" xr:uid="{00000000-0005-0000-0000-0000F0120000}"/>
    <cellStyle name="Style 443 3 3" xfId="2716" xr:uid="{00000000-0005-0000-0000-0000F1120000}"/>
    <cellStyle name="Style 443 3 4" xfId="7307" xr:uid="{00000000-0005-0000-0000-0000F2120000}"/>
    <cellStyle name="Style 443 3 5" xfId="7308" xr:uid="{00000000-0005-0000-0000-0000F3120000}"/>
    <cellStyle name="Style 443 4" xfId="2717" xr:uid="{00000000-0005-0000-0000-0000F4120000}"/>
    <cellStyle name="Style 443 4 2" xfId="2718" xr:uid="{00000000-0005-0000-0000-0000F5120000}"/>
    <cellStyle name="Style 443 4 2 2" xfId="2719" xr:uid="{00000000-0005-0000-0000-0000F6120000}"/>
    <cellStyle name="Style 443 4 2 2 2" xfId="7309" xr:uid="{00000000-0005-0000-0000-0000F7120000}"/>
    <cellStyle name="Style 443 4 2 2 3" xfId="7310" xr:uid="{00000000-0005-0000-0000-0000F8120000}"/>
    <cellStyle name="Style 443 4 2 2 4" xfId="7311" xr:uid="{00000000-0005-0000-0000-0000F9120000}"/>
    <cellStyle name="Style 443 4 2 3" xfId="7312" xr:uid="{00000000-0005-0000-0000-0000FA120000}"/>
    <cellStyle name="Style 443 4 2 4" xfId="7313" xr:uid="{00000000-0005-0000-0000-0000FB120000}"/>
    <cellStyle name="Style 443 4 2 5" xfId="7314" xr:uid="{00000000-0005-0000-0000-0000FC120000}"/>
    <cellStyle name="Style 443 4 3" xfId="2720" xr:uid="{00000000-0005-0000-0000-0000FD120000}"/>
    <cellStyle name="Style 443 4 4" xfId="7315" xr:uid="{00000000-0005-0000-0000-0000FE120000}"/>
    <cellStyle name="Style 443 4 5" xfId="7316" xr:uid="{00000000-0005-0000-0000-0000FF120000}"/>
    <cellStyle name="Style 443 5" xfId="2721" xr:uid="{00000000-0005-0000-0000-000000130000}"/>
    <cellStyle name="Style 443 5 2" xfId="2722" xr:uid="{00000000-0005-0000-0000-000001130000}"/>
    <cellStyle name="Style 443 5 2 2" xfId="2723" xr:uid="{00000000-0005-0000-0000-000002130000}"/>
    <cellStyle name="Style 443 5 2 2 2" xfId="7317" xr:uid="{00000000-0005-0000-0000-000003130000}"/>
    <cellStyle name="Style 443 5 2 2 3" xfId="7318" xr:uid="{00000000-0005-0000-0000-000004130000}"/>
    <cellStyle name="Style 443 5 2 2 4" xfId="7319" xr:uid="{00000000-0005-0000-0000-000005130000}"/>
    <cellStyle name="Style 443 5 2 3" xfId="7320" xr:uid="{00000000-0005-0000-0000-000006130000}"/>
    <cellStyle name="Style 443 5 2 4" xfId="7321" xr:uid="{00000000-0005-0000-0000-000007130000}"/>
    <cellStyle name="Style 443 5 2 5" xfId="7322" xr:uid="{00000000-0005-0000-0000-000008130000}"/>
    <cellStyle name="Style 443 5 3" xfId="2724" xr:uid="{00000000-0005-0000-0000-000009130000}"/>
    <cellStyle name="Style 443 5 4" xfId="7323" xr:uid="{00000000-0005-0000-0000-00000A130000}"/>
    <cellStyle name="Style 443 5 5" xfId="7324" xr:uid="{00000000-0005-0000-0000-00000B130000}"/>
    <cellStyle name="Style 443 6" xfId="2725" xr:uid="{00000000-0005-0000-0000-00000C130000}"/>
    <cellStyle name="Style 443 6 2" xfId="2726" xr:uid="{00000000-0005-0000-0000-00000D130000}"/>
    <cellStyle name="Style 443 6 2 2" xfId="7325" xr:uid="{00000000-0005-0000-0000-00000E130000}"/>
    <cellStyle name="Style 443 6 2 3" xfId="7326" xr:uid="{00000000-0005-0000-0000-00000F130000}"/>
    <cellStyle name="Style 443 6 2 4" xfId="7327" xr:uid="{00000000-0005-0000-0000-000010130000}"/>
    <cellStyle name="Style 443 6 3" xfId="7328" xr:uid="{00000000-0005-0000-0000-000011130000}"/>
    <cellStyle name="Style 443 6 4" xfId="7329" xr:uid="{00000000-0005-0000-0000-000012130000}"/>
    <cellStyle name="Style 443 6 5" xfId="7330" xr:uid="{00000000-0005-0000-0000-000013130000}"/>
    <cellStyle name="Style 443 7" xfId="2727" xr:uid="{00000000-0005-0000-0000-000014130000}"/>
    <cellStyle name="Style 443 7 2" xfId="2728" xr:uid="{00000000-0005-0000-0000-000015130000}"/>
    <cellStyle name="Style 443 8" xfId="2729" xr:uid="{00000000-0005-0000-0000-000016130000}"/>
    <cellStyle name="Style 443 9" xfId="2730" xr:uid="{00000000-0005-0000-0000-000017130000}"/>
    <cellStyle name="Style 444" xfId="314" xr:uid="{00000000-0005-0000-0000-000018130000}"/>
    <cellStyle name="Style 444 2" xfId="2731" xr:uid="{00000000-0005-0000-0000-000019130000}"/>
    <cellStyle name="Style 444 2 2" xfId="7331" xr:uid="{00000000-0005-0000-0000-00001A130000}"/>
    <cellStyle name="Style 444 3" xfId="7332" xr:uid="{00000000-0005-0000-0000-00001B130000}"/>
    <cellStyle name="Style 445" xfId="315" xr:uid="{00000000-0005-0000-0000-00001C130000}"/>
    <cellStyle name="Style 445 2" xfId="2732" xr:uid="{00000000-0005-0000-0000-00001D130000}"/>
    <cellStyle name="Style 446" xfId="316" xr:uid="{00000000-0005-0000-0000-00001E130000}"/>
    <cellStyle name="Style 446 2" xfId="2733" xr:uid="{00000000-0005-0000-0000-00001F130000}"/>
    <cellStyle name="Style 447" xfId="317" xr:uid="{00000000-0005-0000-0000-000020130000}"/>
    <cellStyle name="Style 447 2" xfId="2734" xr:uid="{00000000-0005-0000-0000-000021130000}"/>
    <cellStyle name="Style 447 2 2" xfId="7333" xr:uid="{00000000-0005-0000-0000-000022130000}"/>
    <cellStyle name="Style 447 3" xfId="7334" xr:uid="{00000000-0005-0000-0000-000023130000}"/>
    <cellStyle name="Style 448" xfId="318" xr:uid="{00000000-0005-0000-0000-000024130000}"/>
    <cellStyle name="Style 448 2" xfId="2735" xr:uid="{00000000-0005-0000-0000-000025130000}"/>
    <cellStyle name="Style 448 2 2" xfId="2736" xr:uid="{00000000-0005-0000-0000-000026130000}"/>
    <cellStyle name="Style 448 2 3" xfId="2737" xr:uid="{00000000-0005-0000-0000-000027130000}"/>
    <cellStyle name="Style 448 3" xfId="2738" xr:uid="{00000000-0005-0000-0000-000028130000}"/>
    <cellStyle name="Style 448 4" xfId="2739" xr:uid="{00000000-0005-0000-0000-000029130000}"/>
    <cellStyle name="Style 449" xfId="319" xr:uid="{00000000-0005-0000-0000-00002A130000}"/>
    <cellStyle name="Style 449 2" xfId="2740" xr:uid="{00000000-0005-0000-0000-00002B130000}"/>
    <cellStyle name="Style 449 2 2" xfId="2741" xr:uid="{00000000-0005-0000-0000-00002C130000}"/>
    <cellStyle name="Style 449 2 3" xfId="2742" xr:uid="{00000000-0005-0000-0000-00002D130000}"/>
    <cellStyle name="Style 449 3" xfId="2743" xr:uid="{00000000-0005-0000-0000-00002E130000}"/>
    <cellStyle name="Style 449 4" xfId="2744" xr:uid="{00000000-0005-0000-0000-00002F130000}"/>
    <cellStyle name="Style 450" xfId="320" xr:uid="{00000000-0005-0000-0000-000030130000}"/>
    <cellStyle name="Style 450 2" xfId="2745" xr:uid="{00000000-0005-0000-0000-000031130000}"/>
    <cellStyle name="Style 450 2 2" xfId="2746" xr:uid="{00000000-0005-0000-0000-000032130000}"/>
    <cellStyle name="Style 450 2 3" xfId="2747" xr:uid="{00000000-0005-0000-0000-000033130000}"/>
    <cellStyle name="Style 450 3" xfId="2748" xr:uid="{00000000-0005-0000-0000-000034130000}"/>
    <cellStyle name="Style 450 4" xfId="2749" xr:uid="{00000000-0005-0000-0000-000035130000}"/>
    <cellStyle name="Style 451" xfId="321" xr:uid="{00000000-0005-0000-0000-000036130000}"/>
    <cellStyle name="Style 451 2" xfId="2750" xr:uid="{00000000-0005-0000-0000-000037130000}"/>
    <cellStyle name="Style 451 2 2" xfId="2751" xr:uid="{00000000-0005-0000-0000-000038130000}"/>
    <cellStyle name="Style 451 2 3" xfId="2752" xr:uid="{00000000-0005-0000-0000-000039130000}"/>
    <cellStyle name="Style 451 3" xfId="2753" xr:uid="{00000000-0005-0000-0000-00003A130000}"/>
    <cellStyle name="Style 451 4" xfId="2754" xr:uid="{00000000-0005-0000-0000-00003B130000}"/>
    <cellStyle name="Style 452" xfId="322" xr:uid="{00000000-0005-0000-0000-00003C130000}"/>
    <cellStyle name="Style 452 2" xfId="2755" xr:uid="{00000000-0005-0000-0000-00003D130000}"/>
    <cellStyle name="Style 452 2 2" xfId="2756" xr:uid="{00000000-0005-0000-0000-00003E130000}"/>
    <cellStyle name="Style 452 2 2 2" xfId="2757" xr:uid="{00000000-0005-0000-0000-00003F130000}"/>
    <cellStyle name="Style 452 2 2 2 2" xfId="7335" xr:uid="{00000000-0005-0000-0000-000040130000}"/>
    <cellStyle name="Style 452 2 2 2 3" xfId="7336" xr:uid="{00000000-0005-0000-0000-000041130000}"/>
    <cellStyle name="Style 452 2 2 2 4" xfId="7337" xr:uid="{00000000-0005-0000-0000-000042130000}"/>
    <cellStyle name="Style 452 2 2 3" xfId="7338" xr:uid="{00000000-0005-0000-0000-000043130000}"/>
    <cellStyle name="Style 452 2 2 4" xfId="7339" xr:uid="{00000000-0005-0000-0000-000044130000}"/>
    <cellStyle name="Style 452 2 2 5" xfId="7340" xr:uid="{00000000-0005-0000-0000-000045130000}"/>
    <cellStyle name="Style 452 2 3" xfId="2758" xr:uid="{00000000-0005-0000-0000-000046130000}"/>
    <cellStyle name="Style 452 2 4" xfId="7341" xr:uid="{00000000-0005-0000-0000-000047130000}"/>
    <cellStyle name="Style 452 2 5" xfId="7342" xr:uid="{00000000-0005-0000-0000-000048130000}"/>
    <cellStyle name="Style 452 3" xfId="2759" xr:uid="{00000000-0005-0000-0000-000049130000}"/>
    <cellStyle name="Style 452 3 2" xfId="2760" xr:uid="{00000000-0005-0000-0000-00004A130000}"/>
    <cellStyle name="Style 452 3 2 2" xfId="2761" xr:uid="{00000000-0005-0000-0000-00004B130000}"/>
    <cellStyle name="Style 452 3 2 2 2" xfId="7343" xr:uid="{00000000-0005-0000-0000-00004C130000}"/>
    <cellStyle name="Style 452 3 2 2 3" xfId="7344" xr:uid="{00000000-0005-0000-0000-00004D130000}"/>
    <cellStyle name="Style 452 3 2 2 4" xfId="7345" xr:uid="{00000000-0005-0000-0000-00004E130000}"/>
    <cellStyle name="Style 452 3 2 3" xfId="7346" xr:uid="{00000000-0005-0000-0000-00004F130000}"/>
    <cellStyle name="Style 452 3 2 4" xfId="7347" xr:uid="{00000000-0005-0000-0000-000050130000}"/>
    <cellStyle name="Style 452 3 2 5" xfId="7348" xr:uid="{00000000-0005-0000-0000-000051130000}"/>
    <cellStyle name="Style 452 3 3" xfId="2762" xr:uid="{00000000-0005-0000-0000-000052130000}"/>
    <cellStyle name="Style 452 3 4" xfId="7349" xr:uid="{00000000-0005-0000-0000-000053130000}"/>
    <cellStyle name="Style 452 3 5" xfId="7350" xr:uid="{00000000-0005-0000-0000-000054130000}"/>
    <cellStyle name="Style 452 4" xfId="2763" xr:uid="{00000000-0005-0000-0000-000055130000}"/>
    <cellStyle name="Style 452 4 2" xfId="2764" xr:uid="{00000000-0005-0000-0000-000056130000}"/>
    <cellStyle name="Style 452 4 2 2" xfId="2765" xr:uid="{00000000-0005-0000-0000-000057130000}"/>
    <cellStyle name="Style 452 4 2 2 2" xfId="7351" xr:uid="{00000000-0005-0000-0000-000058130000}"/>
    <cellStyle name="Style 452 4 2 2 3" xfId="7352" xr:uid="{00000000-0005-0000-0000-000059130000}"/>
    <cellStyle name="Style 452 4 2 2 4" xfId="7353" xr:uid="{00000000-0005-0000-0000-00005A130000}"/>
    <cellStyle name="Style 452 4 2 3" xfId="7354" xr:uid="{00000000-0005-0000-0000-00005B130000}"/>
    <cellStyle name="Style 452 4 2 4" xfId="7355" xr:uid="{00000000-0005-0000-0000-00005C130000}"/>
    <cellStyle name="Style 452 4 2 5" xfId="7356" xr:uid="{00000000-0005-0000-0000-00005D130000}"/>
    <cellStyle name="Style 452 4 3" xfId="2766" xr:uid="{00000000-0005-0000-0000-00005E130000}"/>
    <cellStyle name="Style 452 4 4" xfId="7357" xr:uid="{00000000-0005-0000-0000-00005F130000}"/>
    <cellStyle name="Style 452 4 5" xfId="7358" xr:uid="{00000000-0005-0000-0000-000060130000}"/>
    <cellStyle name="Style 452 5" xfId="2767" xr:uid="{00000000-0005-0000-0000-000061130000}"/>
    <cellStyle name="Style 452 5 2" xfId="2768" xr:uid="{00000000-0005-0000-0000-000062130000}"/>
    <cellStyle name="Style 452 5 2 2" xfId="2769" xr:uid="{00000000-0005-0000-0000-000063130000}"/>
    <cellStyle name="Style 452 5 2 2 2" xfId="7359" xr:uid="{00000000-0005-0000-0000-000064130000}"/>
    <cellStyle name="Style 452 5 2 2 3" xfId="7360" xr:uid="{00000000-0005-0000-0000-000065130000}"/>
    <cellStyle name="Style 452 5 2 2 4" xfId="7361" xr:uid="{00000000-0005-0000-0000-000066130000}"/>
    <cellStyle name="Style 452 5 2 3" xfId="7362" xr:uid="{00000000-0005-0000-0000-000067130000}"/>
    <cellStyle name="Style 452 5 2 4" xfId="7363" xr:uid="{00000000-0005-0000-0000-000068130000}"/>
    <cellStyle name="Style 452 5 2 5" xfId="7364" xr:uid="{00000000-0005-0000-0000-000069130000}"/>
    <cellStyle name="Style 452 5 3" xfId="2770" xr:uid="{00000000-0005-0000-0000-00006A130000}"/>
    <cellStyle name="Style 452 5 4" xfId="7365" xr:uid="{00000000-0005-0000-0000-00006B130000}"/>
    <cellStyle name="Style 452 5 5" xfId="7366" xr:uid="{00000000-0005-0000-0000-00006C130000}"/>
    <cellStyle name="Style 452 6" xfId="2771" xr:uid="{00000000-0005-0000-0000-00006D130000}"/>
    <cellStyle name="Style 452 6 2" xfId="2772" xr:uid="{00000000-0005-0000-0000-00006E130000}"/>
    <cellStyle name="Style 452 6 2 2" xfId="7367" xr:uid="{00000000-0005-0000-0000-00006F130000}"/>
    <cellStyle name="Style 452 6 2 3" xfId="7368" xr:uid="{00000000-0005-0000-0000-000070130000}"/>
    <cellStyle name="Style 452 6 2 4" xfId="7369" xr:uid="{00000000-0005-0000-0000-000071130000}"/>
    <cellStyle name="Style 452 6 3" xfId="7370" xr:uid="{00000000-0005-0000-0000-000072130000}"/>
    <cellStyle name="Style 452 6 4" xfId="7371" xr:uid="{00000000-0005-0000-0000-000073130000}"/>
    <cellStyle name="Style 452 6 5" xfId="7372" xr:uid="{00000000-0005-0000-0000-000074130000}"/>
    <cellStyle name="Style 452 7" xfId="2773" xr:uid="{00000000-0005-0000-0000-000075130000}"/>
    <cellStyle name="Style 452 7 2" xfId="2774" xr:uid="{00000000-0005-0000-0000-000076130000}"/>
    <cellStyle name="Style 452 8" xfId="2775" xr:uid="{00000000-0005-0000-0000-000077130000}"/>
    <cellStyle name="Style 452 9" xfId="2776" xr:uid="{00000000-0005-0000-0000-000078130000}"/>
    <cellStyle name="Style 453" xfId="323" xr:uid="{00000000-0005-0000-0000-000079130000}"/>
    <cellStyle name="Style 453 2" xfId="2777" xr:uid="{00000000-0005-0000-0000-00007A130000}"/>
    <cellStyle name="Style 453 2 2" xfId="2778" xr:uid="{00000000-0005-0000-0000-00007B130000}"/>
    <cellStyle name="Style 453 2 2 2" xfId="2779" xr:uid="{00000000-0005-0000-0000-00007C130000}"/>
    <cellStyle name="Style 453 2 2 2 2" xfId="7373" xr:uid="{00000000-0005-0000-0000-00007D130000}"/>
    <cellStyle name="Style 453 2 2 2 3" xfId="7374" xr:uid="{00000000-0005-0000-0000-00007E130000}"/>
    <cellStyle name="Style 453 2 2 2 4" xfId="7375" xr:uid="{00000000-0005-0000-0000-00007F130000}"/>
    <cellStyle name="Style 453 2 2 3" xfId="7376" xr:uid="{00000000-0005-0000-0000-000080130000}"/>
    <cellStyle name="Style 453 2 2 4" xfId="7377" xr:uid="{00000000-0005-0000-0000-000081130000}"/>
    <cellStyle name="Style 453 2 2 5" xfId="7378" xr:uid="{00000000-0005-0000-0000-000082130000}"/>
    <cellStyle name="Style 453 2 3" xfId="2780" xr:uid="{00000000-0005-0000-0000-000083130000}"/>
    <cellStyle name="Style 453 2 4" xfId="7379" xr:uid="{00000000-0005-0000-0000-000084130000}"/>
    <cellStyle name="Style 453 2 5" xfId="7380" xr:uid="{00000000-0005-0000-0000-000085130000}"/>
    <cellStyle name="Style 453 3" xfId="2781" xr:uid="{00000000-0005-0000-0000-000086130000}"/>
    <cellStyle name="Style 453 3 2" xfId="2782" xr:uid="{00000000-0005-0000-0000-000087130000}"/>
    <cellStyle name="Style 453 3 2 2" xfId="2783" xr:uid="{00000000-0005-0000-0000-000088130000}"/>
    <cellStyle name="Style 453 3 2 2 2" xfId="7381" xr:uid="{00000000-0005-0000-0000-000089130000}"/>
    <cellStyle name="Style 453 3 2 2 3" xfId="7382" xr:uid="{00000000-0005-0000-0000-00008A130000}"/>
    <cellStyle name="Style 453 3 2 2 4" xfId="7383" xr:uid="{00000000-0005-0000-0000-00008B130000}"/>
    <cellStyle name="Style 453 3 2 3" xfId="7384" xr:uid="{00000000-0005-0000-0000-00008C130000}"/>
    <cellStyle name="Style 453 3 2 4" xfId="7385" xr:uid="{00000000-0005-0000-0000-00008D130000}"/>
    <cellStyle name="Style 453 3 2 5" xfId="7386" xr:uid="{00000000-0005-0000-0000-00008E130000}"/>
    <cellStyle name="Style 453 3 3" xfId="2784" xr:uid="{00000000-0005-0000-0000-00008F130000}"/>
    <cellStyle name="Style 453 3 4" xfId="7387" xr:uid="{00000000-0005-0000-0000-000090130000}"/>
    <cellStyle name="Style 453 3 5" xfId="7388" xr:uid="{00000000-0005-0000-0000-000091130000}"/>
    <cellStyle name="Style 453 4" xfId="2785" xr:uid="{00000000-0005-0000-0000-000092130000}"/>
    <cellStyle name="Style 453 4 2" xfId="2786" xr:uid="{00000000-0005-0000-0000-000093130000}"/>
    <cellStyle name="Style 453 4 2 2" xfId="2787" xr:uid="{00000000-0005-0000-0000-000094130000}"/>
    <cellStyle name="Style 453 4 2 2 2" xfId="7389" xr:uid="{00000000-0005-0000-0000-000095130000}"/>
    <cellStyle name="Style 453 4 2 2 3" xfId="7390" xr:uid="{00000000-0005-0000-0000-000096130000}"/>
    <cellStyle name="Style 453 4 2 2 4" xfId="7391" xr:uid="{00000000-0005-0000-0000-000097130000}"/>
    <cellStyle name="Style 453 4 2 3" xfId="7392" xr:uid="{00000000-0005-0000-0000-000098130000}"/>
    <cellStyle name="Style 453 4 2 4" xfId="7393" xr:uid="{00000000-0005-0000-0000-000099130000}"/>
    <cellStyle name="Style 453 4 2 5" xfId="7394" xr:uid="{00000000-0005-0000-0000-00009A130000}"/>
    <cellStyle name="Style 453 4 3" xfId="2788" xr:uid="{00000000-0005-0000-0000-00009B130000}"/>
    <cellStyle name="Style 453 4 4" xfId="7395" xr:uid="{00000000-0005-0000-0000-00009C130000}"/>
    <cellStyle name="Style 453 4 5" xfId="7396" xr:uid="{00000000-0005-0000-0000-00009D130000}"/>
    <cellStyle name="Style 453 5" xfId="2789" xr:uid="{00000000-0005-0000-0000-00009E130000}"/>
    <cellStyle name="Style 453 5 2" xfId="2790" xr:uid="{00000000-0005-0000-0000-00009F130000}"/>
    <cellStyle name="Style 453 5 2 2" xfId="2791" xr:uid="{00000000-0005-0000-0000-0000A0130000}"/>
    <cellStyle name="Style 453 5 2 2 2" xfId="7397" xr:uid="{00000000-0005-0000-0000-0000A1130000}"/>
    <cellStyle name="Style 453 5 2 2 3" xfId="7398" xr:uid="{00000000-0005-0000-0000-0000A2130000}"/>
    <cellStyle name="Style 453 5 2 2 4" xfId="7399" xr:uid="{00000000-0005-0000-0000-0000A3130000}"/>
    <cellStyle name="Style 453 5 2 3" xfId="7400" xr:uid="{00000000-0005-0000-0000-0000A4130000}"/>
    <cellStyle name="Style 453 5 2 4" xfId="7401" xr:uid="{00000000-0005-0000-0000-0000A5130000}"/>
    <cellStyle name="Style 453 5 2 5" xfId="7402" xr:uid="{00000000-0005-0000-0000-0000A6130000}"/>
    <cellStyle name="Style 453 5 3" xfId="2792" xr:uid="{00000000-0005-0000-0000-0000A7130000}"/>
    <cellStyle name="Style 453 5 4" xfId="7403" xr:uid="{00000000-0005-0000-0000-0000A8130000}"/>
    <cellStyle name="Style 453 5 5" xfId="7404" xr:uid="{00000000-0005-0000-0000-0000A9130000}"/>
    <cellStyle name="Style 453 6" xfId="2793" xr:uid="{00000000-0005-0000-0000-0000AA130000}"/>
    <cellStyle name="Style 453 6 2" xfId="2794" xr:uid="{00000000-0005-0000-0000-0000AB130000}"/>
    <cellStyle name="Style 453 6 2 2" xfId="7405" xr:uid="{00000000-0005-0000-0000-0000AC130000}"/>
    <cellStyle name="Style 453 6 2 3" xfId="7406" xr:uid="{00000000-0005-0000-0000-0000AD130000}"/>
    <cellStyle name="Style 453 6 2 4" xfId="7407" xr:uid="{00000000-0005-0000-0000-0000AE130000}"/>
    <cellStyle name="Style 453 6 3" xfId="7408" xr:uid="{00000000-0005-0000-0000-0000AF130000}"/>
    <cellStyle name="Style 453 6 4" xfId="7409" xr:uid="{00000000-0005-0000-0000-0000B0130000}"/>
    <cellStyle name="Style 453 6 5" xfId="7410" xr:uid="{00000000-0005-0000-0000-0000B1130000}"/>
    <cellStyle name="Style 453 7" xfId="2795" xr:uid="{00000000-0005-0000-0000-0000B2130000}"/>
    <cellStyle name="Style 453 7 2" xfId="2796" xr:uid="{00000000-0005-0000-0000-0000B3130000}"/>
    <cellStyle name="Style 453 8" xfId="2797" xr:uid="{00000000-0005-0000-0000-0000B4130000}"/>
    <cellStyle name="Style 453 9" xfId="2798" xr:uid="{00000000-0005-0000-0000-0000B5130000}"/>
    <cellStyle name="Style 454" xfId="324" xr:uid="{00000000-0005-0000-0000-0000B6130000}"/>
    <cellStyle name="Style 454 2" xfId="2799" xr:uid="{00000000-0005-0000-0000-0000B7130000}"/>
    <cellStyle name="Style 454 2 2" xfId="2800" xr:uid="{00000000-0005-0000-0000-0000B8130000}"/>
    <cellStyle name="Style 454 2 2 2" xfId="2801" xr:uid="{00000000-0005-0000-0000-0000B9130000}"/>
    <cellStyle name="Style 454 2 2 2 2" xfId="7411" xr:uid="{00000000-0005-0000-0000-0000BA130000}"/>
    <cellStyle name="Style 454 2 2 2 3" xfId="7412" xr:uid="{00000000-0005-0000-0000-0000BB130000}"/>
    <cellStyle name="Style 454 2 2 2 4" xfId="7413" xr:uid="{00000000-0005-0000-0000-0000BC130000}"/>
    <cellStyle name="Style 454 2 2 3" xfId="7414" xr:uid="{00000000-0005-0000-0000-0000BD130000}"/>
    <cellStyle name="Style 454 2 2 4" xfId="7415" xr:uid="{00000000-0005-0000-0000-0000BE130000}"/>
    <cellStyle name="Style 454 2 2 5" xfId="7416" xr:uid="{00000000-0005-0000-0000-0000BF130000}"/>
    <cellStyle name="Style 454 2 3" xfId="2802" xr:uid="{00000000-0005-0000-0000-0000C0130000}"/>
    <cellStyle name="Style 454 2 4" xfId="7417" xr:uid="{00000000-0005-0000-0000-0000C1130000}"/>
    <cellStyle name="Style 454 2 5" xfId="7418" xr:uid="{00000000-0005-0000-0000-0000C2130000}"/>
    <cellStyle name="Style 454 3" xfId="2803" xr:uid="{00000000-0005-0000-0000-0000C3130000}"/>
    <cellStyle name="Style 454 3 2" xfId="2804" xr:uid="{00000000-0005-0000-0000-0000C4130000}"/>
    <cellStyle name="Style 454 3 2 2" xfId="2805" xr:uid="{00000000-0005-0000-0000-0000C5130000}"/>
    <cellStyle name="Style 454 3 2 2 2" xfId="7419" xr:uid="{00000000-0005-0000-0000-0000C6130000}"/>
    <cellStyle name="Style 454 3 2 2 3" xfId="7420" xr:uid="{00000000-0005-0000-0000-0000C7130000}"/>
    <cellStyle name="Style 454 3 2 2 4" xfId="7421" xr:uid="{00000000-0005-0000-0000-0000C8130000}"/>
    <cellStyle name="Style 454 3 2 3" xfId="7422" xr:uid="{00000000-0005-0000-0000-0000C9130000}"/>
    <cellStyle name="Style 454 3 2 4" xfId="7423" xr:uid="{00000000-0005-0000-0000-0000CA130000}"/>
    <cellStyle name="Style 454 3 2 5" xfId="7424" xr:uid="{00000000-0005-0000-0000-0000CB130000}"/>
    <cellStyle name="Style 454 3 3" xfId="2806" xr:uid="{00000000-0005-0000-0000-0000CC130000}"/>
    <cellStyle name="Style 454 3 4" xfId="7425" xr:uid="{00000000-0005-0000-0000-0000CD130000}"/>
    <cellStyle name="Style 454 3 5" xfId="7426" xr:uid="{00000000-0005-0000-0000-0000CE130000}"/>
    <cellStyle name="Style 454 4" xfId="2807" xr:uid="{00000000-0005-0000-0000-0000CF130000}"/>
    <cellStyle name="Style 454 4 2" xfId="2808" xr:uid="{00000000-0005-0000-0000-0000D0130000}"/>
    <cellStyle name="Style 454 4 2 2" xfId="2809" xr:uid="{00000000-0005-0000-0000-0000D1130000}"/>
    <cellStyle name="Style 454 4 2 2 2" xfId="7427" xr:uid="{00000000-0005-0000-0000-0000D2130000}"/>
    <cellStyle name="Style 454 4 2 2 3" xfId="7428" xr:uid="{00000000-0005-0000-0000-0000D3130000}"/>
    <cellStyle name="Style 454 4 2 2 4" xfId="7429" xr:uid="{00000000-0005-0000-0000-0000D4130000}"/>
    <cellStyle name="Style 454 4 2 3" xfId="7430" xr:uid="{00000000-0005-0000-0000-0000D5130000}"/>
    <cellStyle name="Style 454 4 2 4" xfId="7431" xr:uid="{00000000-0005-0000-0000-0000D6130000}"/>
    <cellStyle name="Style 454 4 2 5" xfId="7432" xr:uid="{00000000-0005-0000-0000-0000D7130000}"/>
    <cellStyle name="Style 454 4 3" xfId="2810" xr:uid="{00000000-0005-0000-0000-0000D8130000}"/>
    <cellStyle name="Style 454 4 4" xfId="7433" xr:uid="{00000000-0005-0000-0000-0000D9130000}"/>
    <cellStyle name="Style 454 4 5" xfId="7434" xr:uid="{00000000-0005-0000-0000-0000DA130000}"/>
    <cellStyle name="Style 454 5" xfId="2811" xr:uid="{00000000-0005-0000-0000-0000DB130000}"/>
    <cellStyle name="Style 454 5 2" xfId="2812" xr:uid="{00000000-0005-0000-0000-0000DC130000}"/>
    <cellStyle name="Style 454 5 2 2" xfId="2813" xr:uid="{00000000-0005-0000-0000-0000DD130000}"/>
    <cellStyle name="Style 454 5 2 2 2" xfId="7435" xr:uid="{00000000-0005-0000-0000-0000DE130000}"/>
    <cellStyle name="Style 454 5 2 2 3" xfId="7436" xr:uid="{00000000-0005-0000-0000-0000DF130000}"/>
    <cellStyle name="Style 454 5 2 2 4" xfId="7437" xr:uid="{00000000-0005-0000-0000-0000E0130000}"/>
    <cellStyle name="Style 454 5 2 3" xfId="7438" xr:uid="{00000000-0005-0000-0000-0000E1130000}"/>
    <cellStyle name="Style 454 5 2 4" xfId="7439" xr:uid="{00000000-0005-0000-0000-0000E2130000}"/>
    <cellStyle name="Style 454 5 2 5" xfId="7440" xr:uid="{00000000-0005-0000-0000-0000E3130000}"/>
    <cellStyle name="Style 454 5 3" xfId="2814" xr:uid="{00000000-0005-0000-0000-0000E4130000}"/>
    <cellStyle name="Style 454 5 4" xfId="7441" xr:uid="{00000000-0005-0000-0000-0000E5130000}"/>
    <cellStyle name="Style 454 5 5" xfId="7442" xr:uid="{00000000-0005-0000-0000-0000E6130000}"/>
    <cellStyle name="Style 454 6" xfId="2815" xr:uid="{00000000-0005-0000-0000-0000E7130000}"/>
    <cellStyle name="Style 454 6 2" xfId="2816" xr:uid="{00000000-0005-0000-0000-0000E8130000}"/>
    <cellStyle name="Style 454 6 2 2" xfId="7443" xr:uid="{00000000-0005-0000-0000-0000E9130000}"/>
    <cellStyle name="Style 454 6 2 3" xfId="7444" xr:uid="{00000000-0005-0000-0000-0000EA130000}"/>
    <cellStyle name="Style 454 6 2 4" xfId="7445" xr:uid="{00000000-0005-0000-0000-0000EB130000}"/>
    <cellStyle name="Style 454 6 3" xfId="7446" xr:uid="{00000000-0005-0000-0000-0000EC130000}"/>
    <cellStyle name="Style 454 6 4" xfId="7447" xr:uid="{00000000-0005-0000-0000-0000ED130000}"/>
    <cellStyle name="Style 454 6 5" xfId="7448" xr:uid="{00000000-0005-0000-0000-0000EE130000}"/>
    <cellStyle name="Style 454 7" xfId="2817" xr:uid="{00000000-0005-0000-0000-0000EF130000}"/>
    <cellStyle name="Style 454 7 2" xfId="2818" xr:uid="{00000000-0005-0000-0000-0000F0130000}"/>
    <cellStyle name="Style 454 8" xfId="2819" xr:uid="{00000000-0005-0000-0000-0000F1130000}"/>
    <cellStyle name="Style 454 9" xfId="2820" xr:uid="{00000000-0005-0000-0000-0000F2130000}"/>
    <cellStyle name="Style 459" xfId="325" xr:uid="{00000000-0005-0000-0000-0000F3130000}"/>
    <cellStyle name="Style 459 2" xfId="2821" xr:uid="{00000000-0005-0000-0000-0000F4130000}"/>
    <cellStyle name="Style 459 2 2" xfId="2822" xr:uid="{00000000-0005-0000-0000-0000F5130000}"/>
    <cellStyle name="Style 459 2 3" xfId="2823" xr:uid="{00000000-0005-0000-0000-0000F6130000}"/>
    <cellStyle name="Style 459 3" xfId="2824" xr:uid="{00000000-0005-0000-0000-0000F7130000}"/>
    <cellStyle name="Style 459 4" xfId="2825" xr:uid="{00000000-0005-0000-0000-0000F8130000}"/>
    <cellStyle name="Style 460" xfId="326" xr:uid="{00000000-0005-0000-0000-0000F9130000}"/>
    <cellStyle name="Style 460 2" xfId="2826" xr:uid="{00000000-0005-0000-0000-0000FA130000}"/>
    <cellStyle name="Style 460 2 2" xfId="2827" xr:uid="{00000000-0005-0000-0000-0000FB130000}"/>
    <cellStyle name="Style 460 2 3" xfId="2828" xr:uid="{00000000-0005-0000-0000-0000FC130000}"/>
    <cellStyle name="Style 460 3" xfId="2829" xr:uid="{00000000-0005-0000-0000-0000FD130000}"/>
    <cellStyle name="Style 460 4" xfId="2830" xr:uid="{00000000-0005-0000-0000-0000FE130000}"/>
    <cellStyle name="Style 461" xfId="327" xr:uid="{00000000-0005-0000-0000-0000FF130000}"/>
    <cellStyle name="Style 461 2" xfId="2831" xr:uid="{00000000-0005-0000-0000-000000140000}"/>
    <cellStyle name="Style 461 2 2" xfId="2832" xr:uid="{00000000-0005-0000-0000-000001140000}"/>
    <cellStyle name="Style 461 2 3" xfId="2833" xr:uid="{00000000-0005-0000-0000-000002140000}"/>
    <cellStyle name="Style 461 3" xfId="2834" xr:uid="{00000000-0005-0000-0000-000003140000}"/>
    <cellStyle name="Style 461 4" xfId="2835" xr:uid="{00000000-0005-0000-0000-000004140000}"/>
    <cellStyle name="Style 462" xfId="328" xr:uid="{00000000-0005-0000-0000-000005140000}"/>
    <cellStyle name="Style 462 2" xfId="2836" xr:uid="{00000000-0005-0000-0000-000006140000}"/>
    <cellStyle name="Style 462 2 2" xfId="2837" xr:uid="{00000000-0005-0000-0000-000007140000}"/>
    <cellStyle name="Style 462 2 3" xfId="2838" xr:uid="{00000000-0005-0000-0000-000008140000}"/>
    <cellStyle name="Style 462 3" xfId="2839" xr:uid="{00000000-0005-0000-0000-000009140000}"/>
    <cellStyle name="Style 462 4" xfId="2840" xr:uid="{00000000-0005-0000-0000-00000A140000}"/>
    <cellStyle name="Style 463" xfId="329" xr:uid="{00000000-0005-0000-0000-00000B140000}"/>
    <cellStyle name="Style 463 2" xfId="2841" xr:uid="{00000000-0005-0000-0000-00000C140000}"/>
    <cellStyle name="Style 463 2 2" xfId="7449" xr:uid="{00000000-0005-0000-0000-00000D140000}"/>
    <cellStyle name="Style 463 3" xfId="7450" xr:uid="{00000000-0005-0000-0000-00000E140000}"/>
    <cellStyle name="Style 464" xfId="330" xr:uid="{00000000-0005-0000-0000-00000F140000}"/>
    <cellStyle name="Style 464 2" xfId="2842" xr:uid="{00000000-0005-0000-0000-000010140000}"/>
    <cellStyle name="Style 464 2 2" xfId="7451" xr:uid="{00000000-0005-0000-0000-000011140000}"/>
    <cellStyle name="Style 464 3" xfId="7452" xr:uid="{00000000-0005-0000-0000-000012140000}"/>
    <cellStyle name="Style 465" xfId="331" xr:uid="{00000000-0005-0000-0000-000013140000}"/>
    <cellStyle name="Style 465 2" xfId="2843" xr:uid="{00000000-0005-0000-0000-000014140000}"/>
    <cellStyle name="Style 465 2 2" xfId="2844" xr:uid="{00000000-0005-0000-0000-000015140000}"/>
    <cellStyle name="Style 465 2 3" xfId="2845" xr:uid="{00000000-0005-0000-0000-000016140000}"/>
    <cellStyle name="Style 465 3" xfId="2846" xr:uid="{00000000-0005-0000-0000-000017140000}"/>
    <cellStyle name="Style 465 4" xfId="2847" xr:uid="{00000000-0005-0000-0000-000018140000}"/>
    <cellStyle name="Style 466" xfId="332" xr:uid="{00000000-0005-0000-0000-000019140000}"/>
    <cellStyle name="Style 466 2" xfId="2848" xr:uid="{00000000-0005-0000-0000-00001A140000}"/>
    <cellStyle name="Style 466 2 2" xfId="2849" xr:uid="{00000000-0005-0000-0000-00001B140000}"/>
    <cellStyle name="Style 466 2 3" xfId="2850" xr:uid="{00000000-0005-0000-0000-00001C140000}"/>
    <cellStyle name="Style 466 3" xfId="2851" xr:uid="{00000000-0005-0000-0000-00001D140000}"/>
    <cellStyle name="Style 466 4" xfId="2852" xr:uid="{00000000-0005-0000-0000-00001E140000}"/>
    <cellStyle name="Style 467" xfId="333" xr:uid="{00000000-0005-0000-0000-00001F140000}"/>
    <cellStyle name="Style 467 2" xfId="2853" xr:uid="{00000000-0005-0000-0000-000020140000}"/>
    <cellStyle name="Style 467 2 2" xfId="7453" xr:uid="{00000000-0005-0000-0000-000021140000}"/>
    <cellStyle name="Style 467 3" xfId="7454" xr:uid="{00000000-0005-0000-0000-000022140000}"/>
    <cellStyle name="Style 468" xfId="334" xr:uid="{00000000-0005-0000-0000-000023140000}"/>
    <cellStyle name="Style 468 2" xfId="2854" xr:uid="{00000000-0005-0000-0000-000024140000}"/>
    <cellStyle name="Style 468 2 2" xfId="7455" xr:uid="{00000000-0005-0000-0000-000025140000}"/>
    <cellStyle name="Style 468 3" xfId="7456" xr:uid="{00000000-0005-0000-0000-000026140000}"/>
    <cellStyle name="Style 469" xfId="335" xr:uid="{00000000-0005-0000-0000-000027140000}"/>
    <cellStyle name="Style 469 2" xfId="2855" xr:uid="{00000000-0005-0000-0000-000028140000}"/>
    <cellStyle name="Style 469 2 2" xfId="2856" xr:uid="{00000000-0005-0000-0000-000029140000}"/>
    <cellStyle name="Style 469 2 2 2" xfId="2857" xr:uid="{00000000-0005-0000-0000-00002A140000}"/>
    <cellStyle name="Style 469 2 2 2 2" xfId="7457" xr:uid="{00000000-0005-0000-0000-00002B140000}"/>
    <cellStyle name="Style 469 2 2 2 3" xfId="7458" xr:uid="{00000000-0005-0000-0000-00002C140000}"/>
    <cellStyle name="Style 469 2 2 2 4" xfId="7459" xr:uid="{00000000-0005-0000-0000-00002D140000}"/>
    <cellStyle name="Style 469 2 2 3" xfId="7460" xr:uid="{00000000-0005-0000-0000-00002E140000}"/>
    <cellStyle name="Style 469 2 2 4" xfId="7461" xr:uid="{00000000-0005-0000-0000-00002F140000}"/>
    <cellStyle name="Style 469 2 2 5" xfId="7462" xr:uid="{00000000-0005-0000-0000-000030140000}"/>
    <cellStyle name="Style 469 2 3" xfId="2858" xr:uid="{00000000-0005-0000-0000-000031140000}"/>
    <cellStyle name="Style 469 2 4" xfId="7463" xr:uid="{00000000-0005-0000-0000-000032140000}"/>
    <cellStyle name="Style 469 2 5" xfId="7464" xr:uid="{00000000-0005-0000-0000-000033140000}"/>
    <cellStyle name="Style 469 3" xfId="2859" xr:uid="{00000000-0005-0000-0000-000034140000}"/>
    <cellStyle name="Style 469 3 2" xfId="2860" xr:uid="{00000000-0005-0000-0000-000035140000}"/>
    <cellStyle name="Style 469 3 2 2" xfId="2861" xr:uid="{00000000-0005-0000-0000-000036140000}"/>
    <cellStyle name="Style 469 3 2 2 2" xfId="7465" xr:uid="{00000000-0005-0000-0000-000037140000}"/>
    <cellStyle name="Style 469 3 2 2 3" xfId="7466" xr:uid="{00000000-0005-0000-0000-000038140000}"/>
    <cellStyle name="Style 469 3 2 2 4" xfId="7467" xr:uid="{00000000-0005-0000-0000-000039140000}"/>
    <cellStyle name="Style 469 3 2 3" xfId="7468" xr:uid="{00000000-0005-0000-0000-00003A140000}"/>
    <cellStyle name="Style 469 3 2 4" xfId="7469" xr:uid="{00000000-0005-0000-0000-00003B140000}"/>
    <cellStyle name="Style 469 3 2 5" xfId="7470" xr:uid="{00000000-0005-0000-0000-00003C140000}"/>
    <cellStyle name="Style 469 3 3" xfId="2862" xr:uid="{00000000-0005-0000-0000-00003D140000}"/>
    <cellStyle name="Style 469 3 4" xfId="7471" xr:uid="{00000000-0005-0000-0000-00003E140000}"/>
    <cellStyle name="Style 469 3 5" xfId="7472" xr:uid="{00000000-0005-0000-0000-00003F140000}"/>
    <cellStyle name="Style 469 4" xfId="2863" xr:uid="{00000000-0005-0000-0000-000040140000}"/>
    <cellStyle name="Style 469 4 2" xfId="2864" xr:uid="{00000000-0005-0000-0000-000041140000}"/>
    <cellStyle name="Style 469 4 2 2" xfId="2865" xr:uid="{00000000-0005-0000-0000-000042140000}"/>
    <cellStyle name="Style 469 4 2 2 2" xfId="7473" xr:uid="{00000000-0005-0000-0000-000043140000}"/>
    <cellStyle name="Style 469 4 2 2 3" xfId="7474" xr:uid="{00000000-0005-0000-0000-000044140000}"/>
    <cellStyle name="Style 469 4 2 2 4" xfId="7475" xr:uid="{00000000-0005-0000-0000-000045140000}"/>
    <cellStyle name="Style 469 4 2 3" xfId="7476" xr:uid="{00000000-0005-0000-0000-000046140000}"/>
    <cellStyle name="Style 469 4 2 4" xfId="7477" xr:uid="{00000000-0005-0000-0000-000047140000}"/>
    <cellStyle name="Style 469 4 2 5" xfId="7478" xr:uid="{00000000-0005-0000-0000-000048140000}"/>
    <cellStyle name="Style 469 4 3" xfId="2866" xr:uid="{00000000-0005-0000-0000-000049140000}"/>
    <cellStyle name="Style 469 4 4" xfId="7479" xr:uid="{00000000-0005-0000-0000-00004A140000}"/>
    <cellStyle name="Style 469 4 5" xfId="7480" xr:uid="{00000000-0005-0000-0000-00004B140000}"/>
    <cellStyle name="Style 469 5" xfId="2867" xr:uid="{00000000-0005-0000-0000-00004C140000}"/>
    <cellStyle name="Style 469 5 2" xfId="2868" xr:uid="{00000000-0005-0000-0000-00004D140000}"/>
    <cellStyle name="Style 469 5 2 2" xfId="2869" xr:uid="{00000000-0005-0000-0000-00004E140000}"/>
    <cellStyle name="Style 469 5 2 2 2" xfId="7481" xr:uid="{00000000-0005-0000-0000-00004F140000}"/>
    <cellStyle name="Style 469 5 2 2 3" xfId="7482" xr:uid="{00000000-0005-0000-0000-000050140000}"/>
    <cellStyle name="Style 469 5 2 2 4" xfId="7483" xr:uid="{00000000-0005-0000-0000-000051140000}"/>
    <cellStyle name="Style 469 5 2 3" xfId="7484" xr:uid="{00000000-0005-0000-0000-000052140000}"/>
    <cellStyle name="Style 469 5 2 4" xfId="7485" xr:uid="{00000000-0005-0000-0000-000053140000}"/>
    <cellStyle name="Style 469 5 2 5" xfId="7486" xr:uid="{00000000-0005-0000-0000-000054140000}"/>
    <cellStyle name="Style 469 5 3" xfId="2870" xr:uid="{00000000-0005-0000-0000-000055140000}"/>
    <cellStyle name="Style 469 5 4" xfId="7487" xr:uid="{00000000-0005-0000-0000-000056140000}"/>
    <cellStyle name="Style 469 5 5" xfId="7488" xr:uid="{00000000-0005-0000-0000-000057140000}"/>
    <cellStyle name="Style 469 6" xfId="2871" xr:uid="{00000000-0005-0000-0000-000058140000}"/>
    <cellStyle name="Style 469 6 2" xfId="2872" xr:uid="{00000000-0005-0000-0000-000059140000}"/>
    <cellStyle name="Style 469 6 2 2" xfId="7489" xr:uid="{00000000-0005-0000-0000-00005A140000}"/>
    <cellStyle name="Style 469 6 2 3" xfId="7490" xr:uid="{00000000-0005-0000-0000-00005B140000}"/>
    <cellStyle name="Style 469 6 2 4" xfId="7491" xr:uid="{00000000-0005-0000-0000-00005C140000}"/>
    <cellStyle name="Style 469 6 3" xfId="7492" xr:uid="{00000000-0005-0000-0000-00005D140000}"/>
    <cellStyle name="Style 469 6 4" xfId="7493" xr:uid="{00000000-0005-0000-0000-00005E140000}"/>
    <cellStyle name="Style 469 6 5" xfId="7494" xr:uid="{00000000-0005-0000-0000-00005F140000}"/>
    <cellStyle name="Style 469 7" xfId="2873" xr:uid="{00000000-0005-0000-0000-000060140000}"/>
    <cellStyle name="Style 469 7 2" xfId="2874" xr:uid="{00000000-0005-0000-0000-000061140000}"/>
    <cellStyle name="Style 469 8" xfId="2875" xr:uid="{00000000-0005-0000-0000-000062140000}"/>
    <cellStyle name="Style 469 9" xfId="2876" xr:uid="{00000000-0005-0000-0000-000063140000}"/>
    <cellStyle name="Style 470" xfId="336" xr:uid="{00000000-0005-0000-0000-000064140000}"/>
    <cellStyle name="Style 470 2" xfId="2877" xr:uid="{00000000-0005-0000-0000-000065140000}"/>
    <cellStyle name="Style 470 2 2" xfId="2878" xr:uid="{00000000-0005-0000-0000-000066140000}"/>
    <cellStyle name="Style 470 2 3" xfId="2879" xr:uid="{00000000-0005-0000-0000-000067140000}"/>
    <cellStyle name="Style 470 3" xfId="2880" xr:uid="{00000000-0005-0000-0000-000068140000}"/>
    <cellStyle name="Style 470 4" xfId="2881" xr:uid="{00000000-0005-0000-0000-000069140000}"/>
    <cellStyle name="Style 471" xfId="337" xr:uid="{00000000-0005-0000-0000-00006A140000}"/>
    <cellStyle name="Style 471 2" xfId="2882" xr:uid="{00000000-0005-0000-0000-00006B140000}"/>
    <cellStyle name="Style 471 2 2" xfId="2883" xr:uid="{00000000-0005-0000-0000-00006C140000}"/>
    <cellStyle name="Style 471 2 3" xfId="2884" xr:uid="{00000000-0005-0000-0000-00006D140000}"/>
    <cellStyle name="Style 471 3" xfId="2885" xr:uid="{00000000-0005-0000-0000-00006E140000}"/>
    <cellStyle name="Style 471 4" xfId="2886" xr:uid="{00000000-0005-0000-0000-00006F140000}"/>
    <cellStyle name="Style 483" xfId="338" xr:uid="{00000000-0005-0000-0000-000070140000}"/>
    <cellStyle name="Style 483 2" xfId="2887" xr:uid="{00000000-0005-0000-0000-000071140000}"/>
    <cellStyle name="Style 484" xfId="339" xr:uid="{00000000-0005-0000-0000-000072140000}"/>
    <cellStyle name="Style 484 2" xfId="2888" xr:uid="{00000000-0005-0000-0000-000073140000}"/>
    <cellStyle name="Style 484 2 2" xfId="2889" xr:uid="{00000000-0005-0000-0000-000074140000}"/>
    <cellStyle name="Style 484 2 2 2" xfId="2890" xr:uid="{00000000-0005-0000-0000-000075140000}"/>
    <cellStyle name="Style 484 2 2 2 2" xfId="7495" xr:uid="{00000000-0005-0000-0000-000076140000}"/>
    <cellStyle name="Style 484 2 2 2 3" xfId="7496" xr:uid="{00000000-0005-0000-0000-000077140000}"/>
    <cellStyle name="Style 484 2 2 2 4" xfId="7497" xr:uid="{00000000-0005-0000-0000-000078140000}"/>
    <cellStyle name="Style 484 2 2 3" xfId="7498" xr:uid="{00000000-0005-0000-0000-000079140000}"/>
    <cellStyle name="Style 484 2 2 4" xfId="7499" xr:uid="{00000000-0005-0000-0000-00007A140000}"/>
    <cellStyle name="Style 484 2 2 5" xfId="7500" xr:uid="{00000000-0005-0000-0000-00007B140000}"/>
    <cellStyle name="Style 484 2 3" xfId="2891" xr:uid="{00000000-0005-0000-0000-00007C140000}"/>
    <cellStyle name="Style 484 2 4" xfId="7501" xr:uid="{00000000-0005-0000-0000-00007D140000}"/>
    <cellStyle name="Style 484 2 5" xfId="7502" xr:uid="{00000000-0005-0000-0000-00007E140000}"/>
    <cellStyle name="Style 484 3" xfId="2892" xr:uid="{00000000-0005-0000-0000-00007F140000}"/>
    <cellStyle name="Style 484 3 2" xfId="2893" xr:uid="{00000000-0005-0000-0000-000080140000}"/>
    <cellStyle name="Style 484 3 2 2" xfId="2894" xr:uid="{00000000-0005-0000-0000-000081140000}"/>
    <cellStyle name="Style 484 3 2 2 2" xfId="7503" xr:uid="{00000000-0005-0000-0000-000082140000}"/>
    <cellStyle name="Style 484 3 2 2 3" xfId="7504" xr:uid="{00000000-0005-0000-0000-000083140000}"/>
    <cellStyle name="Style 484 3 2 2 4" xfId="7505" xr:uid="{00000000-0005-0000-0000-000084140000}"/>
    <cellStyle name="Style 484 3 2 3" xfId="7506" xr:uid="{00000000-0005-0000-0000-000085140000}"/>
    <cellStyle name="Style 484 3 2 4" xfId="7507" xr:uid="{00000000-0005-0000-0000-000086140000}"/>
    <cellStyle name="Style 484 3 2 5" xfId="7508" xr:uid="{00000000-0005-0000-0000-000087140000}"/>
    <cellStyle name="Style 484 3 3" xfId="2895" xr:uid="{00000000-0005-0000-0000-000088140000}"/>
    <cellStyle name="Style 484 3 4" xfId="7509" xr:uid="{00000000-0005-0000-0000-000089140000}"/>
    <cellStyle name="Style 484 3 5" xfId="7510" xr:uid="{00000000-0005-0000-0000-00008A140000}"/>
    <cellStyle name="Style 484 4" xfId="2896" xr:uid="{00000000-0005-0000-0000-00008B140000}"/>
    <cellStyle name="Style 484 4 2" xfId="2897" xr:uid="{00000000-0005-0000-0000-00008C140000}"/>
    <cellStyle name="Style 484 4 2 2" xfId="2898" xr:uid="{00000000-0005-0000-0000-00008D140000}"/>
    <cellStyle name="Style 484 4 2 2 2" xfId="7511" xr:uid="{00000000-0005-0000-0000-00008E140000}"/>
    <cellStyle name="Style 484 4 2 2 3" xfId="7512" xr:uid="{00000000-0005-0000-0000-00008F140000}"/>
    <cellStyle name="Style 484 4 2 2 4" xfId="7513" xr:uid="{00000000-0005-0000-0000-000090140000}"/>
    <cellStyle name="Style 484 4 2 3" xfId="7514" xr:uid="{00000000-0005-0000-0000-000091140000}"/>
    <cellStyle name="Style 484 4 2 4" xfId="7515" xr:uid="{00000000-0005-0000-0000-000092140000}"/>
    <cellStyle name="Style 484 4 2 5" xfId="7516" xr:uid="{00000000-0005-0000-0000-000093140000}"/>
    <cellStyle name="Style 484 4 3" xfId="2899" xr:uid="{00000000-0005-0000-0000-000094140000}"/>
    <cellStyle name="Style 484 4 4" xfId="7517" xr:uid="{00000000-0005-0000-0000-000095140000}"/>
    <cellStyle name="Style 484 4 5" xfId="7518" xr:uid="{00000000-0005-0000-0000-000096140000}"/>
    <cellStyle name="Style 484 5" xfId="2900" xr:uid="{00000000-0005-0000-0000-000097140000}"/>
    <cellStyle name="Style 484 5 2" xfId="2901" xr:uid="{00000000-0005-0000-0000-000098140000}"/>
    <cellStyle name="Style 484 5 2 2" xfId="2902" xr:uid="{00000000-0005-0000-0000-000099140000}"/>
    <cellStyle name="Style 484 5 2 2 2" xfId="7519" xr:uid="{00000000-0005-0000-0000-00009A140000}"/>
    <cellStyle name="Style 484 5 2 2 3" xfId="7520" xr:uid="{00000000-0005-0000-0000-00009B140000}"/>
    <cellStyle name="Style 484 5 2 2 4" xfId="7521" xr:uid="{00000000-0005-0000-0000-00009C140000}"/>
    <cellStyle name="Style 484 5 2 3" xfId="7522" xr:uid="{00000000-0005-0000-0000-00009D140000}"/>
    <cellStyle name="Style 484 5 2 4" xfId="7523" xr:uid="{00000000-0005-0000-0000-00009E140000}"/>
    <cellStyle name="Style 484 5 2 5" xfId="7524" xr:uid="{00000000-0005-0000-0000-00009F140000}"/>
    <cellStyle name="Style 484 5 3" xfId="2903" xr:uid="{00000000-0005-0000-0000-0000A0140000}"/>
    <cellStyle name="Style 484 5 4" xfId="7525" xr:uid="{00000000-0005-0000-0000-0000A1140000}"/>
    <cellStyle name="Style 484 5 5" xfId="7526" xr:uid="{00000000-0005-0000-0000-0000A2140000}"/>
    <cellStyle name="Style 484 6" xfId="2904" xr:uid="{00000000-0005-0000-0000-0000A3140000}"/>
    <cellStyle name="Style 484 6 2" xfId="2905" xr:uid="{00000000-0005-0000-0000-0000A4140000}"/>
    <cellStyle name="Style 484 6 2 2" xfId="7527" xr:uid="{00000000-0005-0000-0000-0000A5140000}"/>
    <cellStyle name="Style 484 6 2 3" xfId="7528" xr:uid="{00000000-0005-0000-0000-0000A6140000}"/>
    <cellStyle name="Style 484 6 2 4" xfId="7529" xr:uid="{00000000-0005-0000-0000-0000A7140000}"/>
    <cellStyle name="Style 484 6 3" xfId="7530" xr:uid="{00000000-0005-0000-0000-0000A8140000}"/>
    <cellStyle name="Style 484 6 4" xfId="7531" xr:uid="{00000000-0005-0000-0000-0000A9140000}"/>
    <cellStyle name="Style 484 6 5" xfId="7532" xr:uid="{00000000-0005-0000-0000-0000AA140000}"/>
    <cellStyle name="Style 484 7" xfId="2906" xr:uid="{00000000-0005-0000-0000-0000AB140000}"/>
    <cellStyle name="Style 484 7 2" xfId="2907" xr:uid="{00000000-0005-0000-0000-0000AC140000}"/>
    <cellStyle name="Style 484 8" xfId="2908" xr:uid="{00000000-0005-0000-0000-0000AD140000}"/>
    <cellStyle name="Style 484 9" xfId="2909" xr:uid="{00000000-0005-0000-0000-0000AE140000}"/>
    <cellStyle name="Style 485" xfId="340" xr:uid="{00000000-0005-0000-0000-0000AF140000}"/>
    <cellStyle name="Style 485 2" xfId="2910" xr:uid="{00000000-0005-0000-0000-0000B0140000}"/>
    <cellStyle name="Style 485 2 2" xfId="2911" xr:uid="{00000000-0005-0000-0000-0000B1140000}"/>
    <cellStyle name="Style 485 2 2 2" xfId="2912" xr:uid="{00000000-0005-0000-0000-0000B2140000}"/>
    <cellStyle name="Style 485 2 2 2 2" xfId="7533" xr:uid="{00000000-0005-0000-0000-0000B3140000}"/>
    <cellStyle name="Style 485 2 2 2 3" xfId="7534" xr:uid="{00000000-0005-0000-0000-0000B4140000}"/>
    <cellStyle name="Style 485 2 2 2 4" xfId="7535" xr:uid="{00000000-0005-0000-0000-0000B5140000}"/>
    <cellStyle name="Style 485 2 2 3" xfId="7536" xr:uid="{00000000-0005-0000-0000-0000B6140000}"/>
    <cellStyle name="Style 485 2 2 4" xfId="7537" xr:uid="{00000000-0005-0000-0000-0000B7140000}"/>
    <cellStyle name="Style 485 2 2 5" xfId="7538" xr:uid="{00000000-0005-0000-0000-0000B8140000}"/>
    <cellStyle name="Style 485 2 3" xfId="2913" xr:uid="{00000000-0005-0000-0000-0000B9140000}"/>
    <cellStyle name="Style 485 2 4" xfId="7539" xr:uid="{00000000-0005-0000-0000-0000BA140000}"/>
    <cellStyle name="Style 485 2 5" xfId="7540" xr:uid="{00000000-0005-0000-0000-0000BB140000}"/>
    <cellStyle name="Style 485 3" xfId="2914" xr:uid="{00000000-0005-0000-0000-0000BC140000}"/>
    <cellStyle name="Style 485 3 2" xfId="2915" xr:uid="{00000000-0005-0000-0000-0000BD140000}"/>
    <cellStyle name="Style 485 3 2 2" xfId="2916" xr:uid="{00000000-0005-0000-0000-0000BE140000}"/>
    <cellStyle name="Style 485 3 2 2 2" xfId="7541" xr:uid="{00000000-0005-0000-0000-0000BF140000}"/>
    <cellStyle name="Style 485 3 2 2 3" xfId="7542" xr:uid="{00000000-0005-0000-0000-0000C0140000}"/>
    <cellStyle name="Style 485 3 2 2 4" xfId="7543" xr:uid="{00000000-0005-0000-0000-0000C1140000}"/>
    <cellStyle name="Style 485 3 2 3" xfId="7544" xr:uid="{00000000-0005-0000-0000-0000C2140000}"/>
    <cellStyle name="Style 485 3 2 4" xfId="7545" xr:uid="{00000000-0005-0000-0000-0000C3140000}"/>
    <cellStyle name="Style 485 3 2 5" xfId="7546" xr:uid="{00000000-0005-0000-0000-0000C4140000}"/>
    <cellStyle name="Style 485 3 3" xfId="2917" xr:uid="{00000000-0005-0000-0000-0000C5140000}"/>
    <cellStyle name="Style 485 3 4" xfId="7547" xr:uid="{00000000-0005-0000-0000-0000C6140000}"/>
    <cellStyle name="Style 485 3 5" xfId="7548" xr:uid="{00000000-0005-0000-0000-0000C7140000}"/>
    <cellStyle name="Style 485 4" xfId="2918" xr:uid="{00000000-0005-0000-0000-0000C8140000}"/>
    <cellStyle name="Style 485 4 2" xfId="2919" xr:uid="{00000000-0005-0000-0000-0000C9140000}"/>
    <cellStyle name="Style 485 4 2 2" xfId="2920" xr:uid="{00000000-0005-0000-0000-0000CA140000}"/>
    <cellStyle name="Style 485 4 2 2 2" xfId="7549" xr:uid="{00000000-0005-0000-0000-0000CB140000}"/>
    <cellStyle name="Style 485 4 2 2 3" xfId="7550" xr:uid="{00000000-0005-0000-0000-0000CC140000}"/>
    <cellStyle name="Style 485 4 2 2 4" xfId="7551" xr:uid="{00000000-0005-0000-0000-0000CD140000}"/>
    <cellStyle name="Style 485 4 2 3" xfId="7552" xr:uid="{00000000-0005-0000-0000-0000CE140000}"/>
    <cellStyle name="Style 485 4 2 4" xfId="7553" xr:uid="{00000000-0005-0000-0000-0000CF140000}"/>
    <cellStyle name="Style 485 4 2 5" xfId="7554" xr:uid="{00000000-0005-0000-0000-0000D0140000}"/>
    <cellStyle name="Style 485 4 3" xfId="2921" xr:uid="{00000000-0005-0000-0000-0000D1140000}"/>
    <cellStyle name="Style 485 4 4" xfId="7555" xr:uid="{00000000-0005-0000-0000-0000D2140000}"/>
    <cellStyle name="Style 485 4 5" xfId="7556" xr:uid="{00000000-0005-0000-0000-0000D3140000}"/>
    <cellStyle name="Style 485 5" xfId="2922" xr:uid="{00000000-0005-0000-0000-0000D4140000}"/>
    <cellStyle name="Style 485 5 2" xfId="2923" xr:uid="{00000000-0005-0000-0000-0000D5140000}"/>
    <cellStyle name="Style 485 5 2 2" xfId="2924" xr:uid="{00000000-0005-0000-0000-0000D6140000}"/>
    <cellStyle name="Style 485 5 2 2 2" xfId="7557" xr:uid="{00000000-0005-0000-0000-0000D7140000}"/>
    <cellStyle name="Style 485 5 2 2 3" xfId="7558" xr:uid="{00000000-0005-0000-0000-0000D8140000}"/>
    <cellStyle name="Style 485 5 2 2 4" xfId="7559" xr:uid="{00000000-0005-0000-0000-0000D9140000}"/>
    <cellStyle name="Style 485 5 2 3" xfId="7560" xr:uid="{00000000-0005-0000-0000-0000DA140000}"/>
    <cellStyle name="Style 485 5 2 4" xfId="7561" xr:uid="{00000000-0005-0000-0000-0000DB140000}"/>
    <cellStyle name="Style 485 5 2 5" xfId="7562" xr:uid="{00000000-0005-0000-0000-0000DC140000}"/>
    <cellStyle name="Style 485 5 3" xfId="2925" xr:uid="{00000000-0005-0000-0000-0000DD140000}"/>
    <cellStyle name="Style 485 5 4" xfId="7563" xr:uid="{00000000-0005-0000-0000-0000DE140000}"/>
    <cellStyle name="Style 485 5 5" xfId="7564" xr:uid="{00000000-0005-0000-0000-0000DF140000}"/>
    <cellStyle name="Style 485 6" xfId="2926" xr:uid="{00000000-0005-0000-0000-0000E0140000}"/>
    <cellStyle name="Style 485 6 2" xfId="2927" xr:uid="{00000000-0005-0000-0000-0000E1140000}"/>
    <cellStyle name="Style 485 6 2 2" xfId="7565" xr:uid="{00000000-0005-0000-0000-0000E2140000}"/>
    <cellStyle name="Style 485 6 2 3" xfId="7566" xr:uid="{00000000-0005-0000-0000-0000E3140000}"/>
    <cellStyle name="Style 485 6 2 4" xfId="7567" xr:uid="{00000000-0005-0000-0000-0000E4140000}"/>
    <cellStyle name="Style 485 6 3" xfId="7568" xr:uid="{00000000-0005-0000-0000-0000E5140000}"/>
    <cellStyle name="Style 485 6 4" xfId="7569" xr:uid="{00000000-0005-0000-0000-0000E6140000}"/>
    <cellStyle name="Style 485 6 5" xfId="7570" xr:uid="{00000000-0005-0000-0000-0000E7140000}"/>
    <cellStyle name="Style 485 7" xfId="2928" xr:uid="{00000000-0005-0000-0000-0000E8140000}"/>
    <cellStyle name="Style 485 7 2" xfId="2929" xr:uid="{00000000-0005-0000-0000-0000E9140000}"/>
    <cellStyle name="Style 485 8" xfId="2930" xr:uid="{00000000-0005-0000-0000-0000EA140000}"/>
    <cellStyle name="Style 485 9" xfId="2931" xr:uid="{00000000-0005-0000-0000-0000EB140000}"/>
    <cellStyle name="Style 486" xfId="341" xr:uid="{00000000-0005-0000-0000-0000EC140000}"/>
    <cellStyle name="Style 486 2" xfId="2932" xr:uid="{00000000-0005-0000-0000-0000ED140000}"/>
    <cellStyle name="Style 486 2 2" xfId="2933" xr:uid="{00000000-0005-0000-0000-0000EE140000}"/>
    <cellStyle name="Style 486 2 3" xfId="2934" xr:uid="{00000000-0005-0000-0000-0000EF140000}"/>
    <cellStyle name="Style 486 3" xfId="2935" xr:uid="{00000000-0005-0000-0000-0000F0140000}"/>
    <cellStyle name="Style 486 4" xfId="2936" xr:uid="{00000000-0005-0000-0000-0000F1140000}"/>
    <cellStyle name="Style 487" xfId="342" xr:uid="{00000000-0005-0000-0000-0000F2140000}"/>
    <cellStyle name="Style 487 2" xfId="2937" xr:uid="{00000000-0005-0000-0000-0000F3140000}"/>
    <cellStyle name="Style 487 2 2" xfId="2938" xr:uid="{00000000-0005-0000-0000-0000F4140000}"/>
    <cellStyle name="Style 487 2 3" xfId="2939" xr:uid="{00000000-0005-0000-0000-0000F5140000}"/>
    <cellStyle name="Style 487 3" xfId="2940" xr:uid="{00000000-0005-0000-0000-0000F6140000}"/>
    <cellStyle name="Style 487 4" xfId="2941" xr:uid="{00000000-0005-0000-0000-0000F7140000}"/>
    <cellStyle name="Style 488" xfId="343" xr:uid="{00000000-0005-0000-0000-0000F8140000}"/>
    <cellStyle name="Style 488 2" xfId="2942" xr:uid="{00000000-0005-0000-0000-0000F9140000}"/>
    <cellStyle name="Style 488 2 2" xfId="2943" xr:uid="{00000000-0005-0000-0000-0000FA140000}"/>
    <cellStyle name="Style 488 2 3" xfId="2944" xr:uid="{00000000-0005-0000-0000-0000FB140000}"/>
    <cellStyle name="Style 488 3" xfId="2945" xr:uid="{00000000-0005-0000-0000-0000FC140000}"/>
    <cellStyle name="Style 488 4" xfId="2946" xr:uid="{00000000-0005-0000-0000-0000FD140000}"/>
    <cellStyle name="Style 489" xfId="344" xr:uid="{00000000-0005-0000-0000-0000FE140000}"/>
    <cellStyle name="Style 489 2" xfId="2947" xr:uid="{00000000-0005-0000-0000-0000FF140000}"/>
    <cellStyle name="Style 489 2 2" xfId="2948" xr:uid="{00000000-0005-0000-0000-000000150000}"/>
    <cellStyle name="Style 489 2 3" xfId="2949" xr:uid="{00000000-0005-0000-0000-000001150000}"/>
    <cellStyle name="Style 489 3" xfId="2950" xr:uid="{00000000-0005-0000-0000-000002150000}"/>
    <cellStyle name="Style 489 4" xfId="2951" xr:uid="{00000000-0005-0000-0000-000003150000}"/>
    <cellStyle name="Style 490" xfId="345" xr:uid="{00000000-0005-0000-0000-000004150000}"/>
    <cellStyle name="Style 490 2" xfId="2952" xr:uid="{00000000-0005-0000-0000-000005150000}"/>
    <cellStyle name="Style 490 2 2" xfId="7571" xr:uid="{00000000-0005-0000-0000-000006150000}"/>
    <cellStyle name="Style 490 3" xfId="7572" xr:uid="{00000000-0005-0000-0000-000007150000}"/>
    <cellStyle name="Style 491" xfId="346" xr:uid="{00000000-0005-0000-0000-000008150000}"/>
    <cellStyle name="Style 491 2" xfId="2953" xr:uid="{00000000-0005-0000-0000-000009150000}"/>
    <cellStyle name="Style 491 2 2" xfId="7573" xr:uid="{00000000-0005-0000-0000-00000A150000}"/>
    <cellStyle name="Style 491 3" xfId="7574" xr:uid="{00000000-0005-0000-0000-00000B150000}"/>
    <cellStyle name="Style 492" xfId="347" xr:uid="{00000000-0005-0000-0000-00000C150000}"/>
    <cellStyle name="Style 492 2" xfId="2954" xr:uid="{00000000-0005-0000-0000-00000D150000}"/>
    <cellStyle name="Style 492 2 2" xfId="2955" xr:uid="{00000000-0005-0000-0000-00000E150000}"/>
    <cellStyle name="Style 492 2 3" xfId="2956" xr:uid="{00000000-0005-0000-0000-00000F150000}"/>
    <cellStyle name="Style 492 3" xfId="2957" xr:uid="{00000000-0005-0000-0000-000010150000}"/>
    <cellStyle name="Style 492 4" xfId="2958" xr:uid="{00000000-0005-0000-0000-000011150000}"/>
    <cellStyle name="Style 493" xfId="348" xr:uid="{00000000-0005-0000-0000-000012150000}"/>
    <cellStyle name="Style 493 2" xfId="2959" xr:uid="{00000000-0005-0000-0000-000013150000}"/>
    <cellStyle name="Style 493 2 2" xfId="2960" xr:uid="{00000000-0005-0000-0000-000014150000}"/>
    <cellStyle name="Style 493 2 3" xfId="2961" xr:uid="{00000000-0005-0000-0000-000015150000}"/>
    <cellStyle name="Style 493 3" xfId="2962" xr:uid="{00000000-0005-0000-0000-000016150000}"/>
    <cellStyle name="Style 493 4" xfId="2963" xr:uid="{00000000-0005-0000-0000-000017150000}"/>
    <cellStyle name="Style 494" xfId="349" xr:uid="{00000000-0005-0000-0000-000018150000}"/>
    <cellStyle name="Style 494 2" xfId="2964" xr:uid="{00000000-0005-0000-0000-000019150000}"/>
    <cellStyle name="Style 494 2 2" xfId="7575" xr:uid="{00000000-0005-0000-0000-00001A150000}"/>
    <cellStyle name="Style 494 3" xfId="7576" xr:uid="{00000000-0005-0000-0000-00001B150000}"/>
    <cellStyle name="Style 495" xfId="350" xr:uid="{00000000-0005-0000-0000-00001C150000}"/>
    <cellStyle name="Style 495 2" xfId="2965" xr:uid="{00000000-0005-0000-0000-00001D150000}"/>
    <cellStyle name="Style 495 2 2" xfId="7577" xr:uid="{00000000-0005-0000-0000-00001E150000}"/>
    <cellStyle name="Style 495 3" xfId="7578" xr:uid="{00000000-0005-0000-0000-00001F150000}"/>
    <cellStyle name="Style 496" xfId="351" xr:uid="{00000000-0005-0000-0000-000020150000}"/>
    <cellStyle name="Style 496 2" xfId="2966" xr:uid="{00000000-0005-0000-0000-000021150000}"/>
    <cellStyle name="Style 496 2 2" xfId="2967" xr:uid="{00000000-0005-0000-0000-000022150000}"/>
    <cellStyle name="Style 496 2 2 2" xfId="2968" xr:uid="{00000000-0005-0000-0000-000023150000}"/>
    <cellStyle name="Style 496 2 2 2 2" xfId="7579" xr:uid="{00000000-0005-0000-0000-000024150000}"/>
    <cellStyle name="Style 496 2 2 2 3" xfId="7580" xr:uid="{00000000-0005-0000-0000-000025150000}"/>
    <cellStyle name="Style 496 2 2 2 4" xfId="7581" xr:uid="{00000000-0005-0000-0000-000026150000}"/>
    <cellStyle name="Style 496 2 2 3" xfId="7582" xr:uid="{00000000-0005-0000-0000-000027150000}"/>
    <cellStyle name="Style 496 2 2 4" xfId="7583" xr:uid="{00000000-0005-0000-0000-000028150000}"/>
    <cellStyle name="Style 496 2 2 5" xfId="7584" xr:uid="{00000000-0005-0000-0000-000029150000}"/>
    <cellStyle name="Style 496 2 3" xfId="2969" xr:uid="{00000000-0005-0000-0000-00002A150000}"/>
    <cellStyle name="Style 496 2 4" xfId="7585" xr:uid="{00000000-0005-0000-0000-00002B150000}"/>
    <cellStyle name="Style 496 2 5" xfId="7586" xr:uid="{00000000-0005-0000-0000-00002C150000}"/>
    <cellStyle name="Style 496 3" xfId="2970" xr:uid="{00000000-0005-0000-0000-00002D150000}"/>
    <cellStyle name="Style 496 3 2" xfId="2971" xr:uid="{00000000-0005-0000-0000-00002E150000}"/>
    <cellStyle name="Style 496 3 2 2" xfId="2972" xr:uid="{00000000-0005-0000-0000-00002F150000}"/>
    <cellStyle name="Style 496 3 2 2 2" xfId="7587" xr:uid="{00000000-0005-0000-0000-000030150000}"/>
    <cellStyle name="Style 496 3 2 2 3" xfId="7588" xr:uid="{00000000-0005-0000-0000-000031150000}"/>
    <cellStyle name="Style 496 3 2 2 4" xfId="7589" xr:uid="{00000000-0005-0000-0000-000032150000}"/>
    <cellStyle name="Style 496 3 2 3" xfId="7590" xr:uid="{00000000-0005-0000-0000-000033150000}"/>
    <cellStyle name="Style 496 3 2 4" xfId="7591" xr:uid="{00000000-0005-0000-0000-000034150000}"/>
    <cellStyle name="Style 496 3 2 5" xfId="7592" xr:uid="{00000000-0005-0000-0000-000035150000}"/>
    <cellStyle name="Style 496 3 3" xfId="2973" xr:uid="{00000000-0005-0000-0000-000036150000}"/>
    <cellStyle name="Style 496 3 4" xfId="7593" xr:uid="{00000000-0005-0000-0000-000037150000}"/>
    <cellStyle name="Style 496 3 5" xfId="7594" xr:uid="{00000000-0005-0000-0000-000038150000}"/>
    <cellStyle name="Style 496 4" xfId="2974" xr:uid="{00000000-0005-0000-0000-000039150000}"/>
    <cellStyle name="Style 496 4 2" xfId="2975" xr:uid="{00000000-0005-0000-0000-00003A150000}"/>
    <cellStyle name="Style 496 4 2 2" xfId="2976" xr:uid="{00000000-0005-0000-0000-00003B150000}"/>
    <cellStyle name="Style 496 4 2 2 2" xfId="7595" xr:uid="{00000000-0005-0000-0000-00003C150000}"/>
    <cellStyle name="Style 496 4 2 2 3" xfId="7596" xr:uid="{00000000-0005-0000-0000-00003D150000}"/>
    <cellStyle name="Style 496 4 2 2 4" xfId="7597" xr:uid="{00000000-0005-0000-0000-00003E150000}"/>
    <cellStyle name="Style 496 4 2 3" xfId="7598" xr:uid="{00000000-0005-0000-0000-00003F150000}"/>
    <cellStyle name="Style 496 4 2 4" xfId="7599" xr:uid="{00000000-0005-0000-0000-000040150000}"/>
    <cellStyle name="Style 496 4 2 5" xfId="7600" xr:uid="{00000000-0005-0000-0000-000041150000}"/>
    <cellStyle name="Style 496 4 3" xfId="2977" xr:uid="{00000000-0005-0000-0000-000042150000}"/>
    <cellStyle name="Style 496 4 4" xfId="7601" xr:uid="{00000000-0005-0000-0000-000043150000}"/>
    <cellStyle name="Style 496 4 5" xfId="7602" xr:uid="{00000000-0005-0000-0000-000044150000}"/>
    <cellStyle name="Style 496 5" xfId="2978" xr:uid="{00000000-0005-0000-0000-000045150000}"/>
    <cellStyle name="Style 496 5 2" xfId="2979" xr:uid="{00000000-0005-0000-0000-000046150000}"/>
    <cellStyle name="Style 496 5 2 2" xfId="2980" xr:uid="{00000000-0005-0000-0000-000047150000}"/>
    <cellStyle name="Style 496 5 2 2 2" xfId="7603" xr:uid="{00000000-0005-0000-0000-000048150000}"/>
    <cellStyle name="Style 496 5 2 2 3" xfId="7604" xr:uid="{00000000-0005-0000-0000-000049150000}"/>
    <cellStyle name="Style 496 5 2 2 4" xfId="7605" xr:uid="{00000000-0005-0000-0000-00004A150000}"/>
    <cellStyle name="Style 496 5 2 3" xfId="7606" xr:uid="{00000000-0005-0000-0000-00004B150000}"/>
    <cellStyle name="Style 496 5 2 4" xfId="7607" xr:uid="{00000000-0005-0000-0000-00004C150000}"/>
    <cellStyle name="Style 496 5 2 5" xfId="7608" xr:uid="{00000000-0005-0000-0000-00004D150000}"/>
    <cellStyle name="Style 496 5 3" xfId="2981" xr:uid="{00000000-0005-0000-0000-00004E150000}"/>
    <cellStyle name="Style 496 5 4" xfId="7609" xr:uid="{00000000-0005-0000-0000-00004F150000}"/>
    <cellStyle name="Style 496 5 5" xfId="7610" xr:uid="{00000000-0005-0000-0000-000050150000}"/>
    <cellStyle name="Style 496 6" xfId="2982" xr:uid="{00000000-0005-0000-0000-000051150000}"/>
    <cellStyle name="Style 496 6 2" xfId="2983" xr:uid="{00000000-0005-0000-0000-000052150000}"/>
    <cellStyle name="Style 496 6 2 2" xfId="7611" xr:uid="{00000000-0005-0000-0000-000053150000}"/>
    <cellStyle name="Style 496 6 2 3" xfId="7612" xr:uid="{00000000-0005-0000-0000-000054150000}"/>
    <cellStyle name="Style 496 6 2 4" xfId="7613" xr:uid="{00000000-0005-0000-0000-000055150000}"/>
    <cellStyle name="Style 496 6 3" xfId="7614" xr:uid="{00000000-0005-0000-0000-000056150000}"/>
    <cellStyle name="Style 496 6 4" xfId="7615" xr:uid="{00000000-0005-0000-0000-000057150000}"/>
    <cellStyle name="Style 496 6 5" xfId="7616" xr:uid="{00000000-0005-0000-0000-000058150000}"/>
    <cellStyle name="Style 496 7" xfId="2984" xr:uid="{00000000-0005-0000-0000-000059150000}"/>
    <cellStyle name="Style 496 7 2" xfId="2985" xr:uid="{00000000-0005-0000-0000-00005A150000}"/>
    <cellStyle name="Style 496 8" xfId="2986" xr:uid="{00000000-0005-0000-0000-00005B150000}"/>
    <cellStyle name="Style 496 9" xfId="2987" xr:uid="{00000000-0005-0000-0000-00005C150000}"/>
    <cellStyle name="Style 497" xfId="352" xr:uid="{00000000-0005-0000-0000-00005D150000}"/>
    <cellStyle name="Style 497 2" xfId="2988" xr:uid="{00000000-0005-0000-0000-00005E150000}"/>
    <cellStyle name="Style 497 2 2" xfId="2989" xr:uid="{00000000-0005-0000-0000-00005F150000}"/>
    <cellStyle name="Style 497 2 3" xfId="2990" xr:uid="{00000000-0005-0000-0000-000060150000}"/>
    <cellStyle name="Style 497 3" xfId="2991" xr:uid="{00000000-0005-0000-0000-000061150000}"/>
    <cellStyle name="Style 497 4" xfId="2992" xr:uid="{00000000-0005-0000-0000-000062150000}"/>
    <cellStyle name="Style 498" xfId="353" xr:uid="{00000000-0005-0000-0000-000063150000}"/>
    <cellStyle name="Style 498 2" xfId="2993" xr:uid="{00000000-0005-0000-0000-000064150000}"/>
    <cellStyle name="Style 498 2 2" xfId="2994" xr:uid="{00000000-0005-0000-0000-000065150000}"/>
    <cellStyle name="Style 498 2 3" xfId="2995" xr:uid="{00000000-0005-0000-0000-000066150000}"/>
    <cellStyle name="Style 498 3" xfId="2996" xr:uid="{00000000-0005-0000-0000-000067150000}"/>
    <cellStyle name="Style 498 4" xfId="2997" xr:uid="{00000000-0005-0000-0000-000068150000}"/>
    <cellStyle name="Style 499" xfId="354" xr:uid="{00000000-0005-0000-0000-000069150000}"/>
    <cellStyle name="Style 499 2" xfId="2998" xr:uid="{00000000-0005-0000-0000-00006A150000}"/>
    <cellStyle name="Style 499 2 2" xfId="2999" xr:uid="{00000000-0005-0000-0000-00006B150000}"/>
    <cellStyle name="Style 499 2 3" xfId="3000" xr:uid="{00000000-0005-0000-0000-00006C150000}"/>
    <cellStyle name="Style 499 3" xfId="3001" xr:uid="{00000000-0005-0000-0000-00006D150000}"/>
    <cellStyle name="Style 499 4" xfId="3002" xr:uid="{00000000-0005-0000-0000-00006E150000}"/>
    <cellStyle name="Style 500" xfId="355" xr:uid="{00000000-0005-0000-0000-00006F150000}"/>
    <cellStyle name="Style 500 2" xfId="7617" xr:uid="{00000000-0005-0000-0000-000070150000}"/>
    <cellStyle name="Style 501" xfId="356" xr:uid="{00000000-0005-0000-0000-000071150000}"/>
    <cellStyle name="Style 501 2" xfId="3003" xr:uid="{00000000-0005-0000-0000-000072150000}"/>
    <cellStyle name="Style 501 2 2" xfId="3004" xr:uid="{00000000-0005-0000-0000-000073150000}"/>
    <cellStyle name="Style 501 2 3" xfId="3005" xr:uid="{00000000-0005-0000-0000-000074150000}"/>
    <cellStyle name="Style 501 3" xfId="3006" xr:uid="{00000000-0005-0000-0000-000075150000}"/>
    <cellStyle name="Style 501 4" xfId="3007" xr:uid="{00000000-0005-0000-0000-000076150000}"/>
    <cellStyle name="Style 502" xfId="357" xr:uid="{00000000-0005-0000-0000-000077150000}"/>
    <cellStyle name="Style 502 2" xfId="3008" xr:uid="{00000000-0005-0000-0000-000078150000}"/>
    <cellStyle name="Style 502 2 2" xfId="3009" xr:uid="{00000000-0005-0000-0000-000079150000}"/>
    <cellStyle name="Style 502 2 3" xfId="3010" xr:uid="{00000000-0005-0000-0000-00007A150000}"/>
    <cellStyle name="Style 502 3" xfId="3011" xr:uid="{00000000-0005-0000-0000-00007B150000}"/>
    <cellStyle name="Style 502 4" xfId="3012" xr:uid="{00000000-0005-0000-0000-00007C150000}"/>
    <cellStyle name="Style 503" xfId="358" xr:uid="{00000000-0005-0000-0000-00007D150000}"/>
    <cellStyle name="Style 503 2" xfId="7618" xr:uid="{00000000-0005-0000-0000-00007E150000}"/>
    <cellStyle name="Style 504" xfId="359" xr:uid="{00000000-0005-0000-0000-00007F150000}"/>
    <cellStyle name="Style 504 2" xfId="3013" xr:uid="{00000000-0005-0000-0000-000080150000}"/>
    <cellStyle name="Style 504 2 2" xfId="3014" xr:uid="{00000000-0005-0000-0000-000081150000}"/>
    <cellStyle name="Style 504 2 3" xfId="3015" xr:uid="{00000000-0005-0000-0000-000082150000}"/>
    <cellStyle name="Style 504 3" xfId="3016" xr:uid="{00000000-0005-0000-0000-000083150000}"/>
    <cellStyle name="Style 504 4" xfId="3017" xr:uid="{00000000-0005-0000-0000-000084150000}"/>
    <cellStyle name="Style 514" xfId="360" xr:uid="{00000000-0005-0000-0000-000085150000}"/>
    <cellStyle name="Style 514 2" xfId="3018" xr:uid="{00000000-0005-0000-0000-000086150000}"/>
    <cellStyle name="Style 515" xfId="361" xr:uid="{00000000-0005-0000-0000-000087150000}"/>
    <cellStyle name="Style 515 2" xfId="3019" xr:uid="{00000000-0005-0000-0000-000088150000}"/>
    <cellStyle name="Style 515 2 2" xfId="3020" xr:uid="{00000000-0005-0000-0000-000089150000}"/>
    <cellStyle name="Style 515 2 2 2" xfId="3021" xr:uid="{00000000-0005-0000-0000-00008A150000}"/>
    <cellStyle name="Style 515 2 2 3" xfId="7619" xr:uid="{00000000-0005-0000-0000-00008B150000}"/>
    <cellStyle name="Style 515 2 3" xfId="3022" xr:uid="{00000000-0005-0000-0000-00008C150000}"/>
    <cellStyle name="Style 515 3" xfId="3023" xr:uid="{00000000-0005-0000-0000-00008D150000}"/>
    <cellStyle name="Style 515 3 2" xfId="3024" xr:uid="{00000000-0005-0000-0000-00008E150000}"/>
    <cellStyle name="Style 515 3 3" xfId="7620" xr:uid="{00000000-0005-0000-0000-00008F150000}"/>
    <cellStyle name="Style 515 4" xfId="7621" xr:uid="{00000000-0005-0000-0000-000090150000}"/>
    <cellStyle name="Style 516" xfId="362" xr:uid="{00000000-0005-0000-0000-000091150000}"/>
    <cellStyle name="Style 516 2" xfId="3025" xr:uid="{00000000-0005-0000-0000-000092150000}"/>
    <cellStyle name="Style 516 2 2" xfId="3026" xr:uid="{00000000-0005-0000-0000-000093150000}"/>
    <cellStyle name="Style 516 2 2 2" xfId="3027" xr:uid="{00000000-0005-0000-0000-000094150000}"/>
    <cellStyle name="Style 516 2 2 2 2" xfId="7622" xr:uid="{00000000-0005-0000-0000-000095150000}"/>
    <cellStyle name="Style 516 2 2 2 3" xfId="7623" xr:uid="{00000000-0005-0000-0000-000096150000}"/>
    <cellStyle name="Style 516 2 2 2 4" xfId="7624" xr:uid="{00000000-0005-0000-0000-000097150000}"/>
    <cellStyle name="Style 516 2 2 3" xfId="7625" xr:uid="{00000000-0005-0000-0000-000098150000}"/>
    <cellStyle name="Style 516 2 2 4" xfId="7626" xr:uid="{00000000-0005-0000-0000-000099150000}"/>
    <cellStyle name="Style 516 2 2 5" xfId="7627" xr:uid="{00000000-0005-0000-0000-00009A150000}"/>
    <cellStyle name="Style 516 2 3" xfId="3028" xr:uid="{00000000-0005-0000-0000-00009B150000}"/>
    <cellStyle name="Style 516 2 4" xfId="7628" xr:uid="{00000000-0005-0000-0000-00009C150000}"/>
    <cellStyle name="Style 516 2 5" xfId="7629" xr:uid="{00000000-0005-0000-0000-00009D150000}"/>
    <cellStyle name="Style 516 3" xfId="3029" xr:uid="{00000000-0005-0000-0000-00009E150000}"/>
    <cellStyle name="Style 516 3 2" xfId="3030" xr:uid="{00000000-0005-0000-0000-00009F150000}"/>
    <cellStyle name="Style 516 3 2 2" xfId="3031" xr:uid="{00000000-0005-0000-0000-0000A0150000}"/>
    <cellStyle name="Style 516 3 2 2 2" xfId="7630" xr:uid="{00000000-0005-0000-0000-0000A1150000}"/>
    <cellStyle name="Style 516 3 2 2 3" xfId="7631" xr:uid="{00000000-0005-0000-0000-0000A2150000}"/>
    <cellStyle name="Style 516 3 2 2 4" xfId="7632" xr:uid="{00000000-0005-0000-0000-0000A3150000}"/>
    <cellStyle name="Style 516 3 2 3" xfId="7633" xr:uid="{00000000-0005-0000-0000-0000A4150000}"/>
    <cellStyle name="Style 516 3 2 4" xfId="7634" xr:uid="{00000000-0005-0000-0000-0000A5150000}"/>
    <cellStyle name="Style 516 3 2 5" xfId="7635" xr:uid="{00000000-0005-0000-0000-0000A6150000}"/>
    <cellStyle name="Style 516 3 3" xfId="3032" xr:uid="{00000000-0005-0000-0000-0000A7150000}"/>
    <cellStyle name="Style 516 3 4" xfId="7636" xr:uid="{00000000-0005-0000-0000-0000A8150000}"/>
    <cellStyle name="Style 516 3 5" xfId="7637" xr:uid="{00000000-0005-0000-0000-0000A9150000}"/>
    <cellStyle name="Style 516 4" xfId="3033" xr:uid="{00000000-0005-0000-0000-0000AA150000}"/>
    <cellStyle name="Style 516 4 2" xfId="3034" xr:uid="{00000000-0005-0000-0000-0000AB150000}"/>
    <cellStyle name="Style 516 4 2 2" xfId="3035" xr:uid="{00000000-0005-0000-0000-0000AC150000}"/>
    <cellStyle name="Style 516 4 2 2 2" xfId="7638" xr:uid="{00000000-0005-0000-0000-0000AD150000}"/>
    <cellStyle name="Style 516 4 2 2 3" xfId="7639" xr:uid="{00000000-0005-0000-0000-0000AE150000}"/>
    <cellStyle name="Style 516 4 2 2 4" xfId="7640" xr:uid="{00000000-0005-0000-0000-0000AF150000}"/>
    <cellStyle name="Style 516 4 2 3" xfId="7641" xr:uid="{00000000-0005-0000-0000-0000B0150000}"/>
    <cellStyle name="Style 516 4 2 4" xfId="7642" xr:uid="{00000000-0005-0000-0000-0000B1150000}"/>
    <cellStyle name="Style 516 4 2 5" xfId="7643" xr:uid="{00000000-0005-0000-0000-0000B2150000}"/>
    <cellStyle name="Style 516 4 3" xfId="3036" xr:uid="{00000000-0005-0000-0000-0000B3150000}"/>
    <cellStyle name="Style 516 4 4" xfId="7644" xr:uid="{00000000-0005-0000-0000-0000B4150000}"/>
    <cellStyle name="Style 516 4 5" xfId="7645" xr:uid="{00000000-0005-0000-0000-0000B5150000}"/>
    <cellStyle name="Style 516 5" xfId="3037" xr:uid="{00000000-0005-0000-0000-0000B6150000}"/>
    <cellStyle name="Style 516 5 2" xfId="3038" xr:uid="{00000000-0005-0000-0000-0000B7150000}"/>
    <cellStyle name="Style 516 5 2 2" xfId="3039" xr:uid="{00000000-0005-0000-0000-0000B8150000}"/>
    <cellStyle name="Style 516 5 2 2 2" xfId="7646" xr:uid="{00000000-0005-0000-0000-0000B9150000}"/>
    <cellStyle name="Style 516 5 2 2 3" xfId="7647" xr:uid="{00000000-0005-0000-0000-0000BA150000}"/>
    <cellStyle name="Style 516 5 2 2 4" xfId="7648" xr:uid="{00000000-0005-0000-0000-0000BB150000}"/>
    <cellStyle name="Style 516 5 2 3" xfId="7649" xr:uid="{00000000-0005-0000-0000-0000BC150000}"/>
    <cellStyle name="Style 516 5 2 4" xfId="7650" xr:uid="{00000000-0005-0000-0000-0000BD150000}"/>
    <cellStyle name="Style 516 5 2 5" xfId="7651" xr:uid="{00000000-0005-0000-0000-0000BE150000}"/>
    <cellStyle name="Style 516 5 3" xfId="3040" xr:uid="{00000000-0005-0000-0000-0000BF150000}"/>
    <cellStyle name="Style 516 5 4" xfId="7652" xr:uid="{00000000-0005-0000-0000-0000C0150000}"/>
    <cellStyle name="Style 516 5 5" xfId="7653" xr:uid="{00000000-0005-0000-0000-0000C1150000}"/>
    <cellStyle name="Style 516 6" xfId="3041" xr:uid="{00000000-0005-0000-0000-0000C2150000}"/>
    <cellStyle name="Style 516 6 2" xfId="3042" xr:uid="{00000000-0005-0000-0000-0000C3150000}"/>
    <cellStyle name="Style 516 6 2 2" xfId="7654" xr:uid="{00000000-0005-0000-0000-0000C4150000}"/>
    <cellStyle name="Style 516 6 2 3" xfId="7655" xr:uid="{00000000-0005-0000-0000-0000C5150000}"/>
    <cellStyle name="Style 516 6 2 4" xfId="7656" xr:uid="{00000000-0005-0000-0000-0000C6150000}"/>
    <cellStyle name="Style 516 6 3" xfId="7657" xr:uid="{00000000-0005-0000-0000-0000C7150000}"/>
    <cellStyle name="Style 516 6 4" xfId="7658" xr:uid="{00000000-0005-0000-0000-0000C8150000}"/>
    <cellStyle name="Style 516 6 5" xfId="7659" xr:uid="{00000000-0005-0000-0000-0000C9150000}"/>
    <cellStyle name="Style 516 7" xfId="3043" xr:uid="{00000000-0005-0000-0000-0000CA150000}"/>
    <cellStyle name="Style 516 8" xfId="3044" xr:uid="{00000000-0005-0000-0000-0000CB150000}"/>
    <cellStyle name="Style 516 9" xfId="7660" xr:uid="{00000000-0005-0000-0000-0000CC150000}"/>
    <cellStyle name="Style 517" xfId="363" xr:uid="{00000000-0005-0000-0000-0000CD150000}"/>
    <cellStyle name="Style 517 2" xfId="3045" xr:uid="{00000000-0005-0000-0000-0000CE150000}"/>
    <cellStyle name="Style 517 2 2" xfId="3046" xr:uid="{00000000-0005-0000-0000-0000CF150000}"/>
    <cellStyle name="Style 517 2 2 2" xfId="3047" xr:uid="{00000000-0005-0000-0000-0000D0150000}"/>
    <cellStyle name="Style 517 2 2 2 2" xfId="7661" xr:uid="{00000000-0005-0000-0000-0000D1150000}"/>
    <cellStyle name="Style 517 2 2 2 3" xfId="7662" xr:uid="{00000000-0005-0000-0000-0000D2150000}"/>
    <cellStyle name="Style 517 2 2 2 4" xfId="7663" xr:uid="{00000000-0005-0000-0000-0000D3150000}"/>
    <cellStyle name="Style 517 2 2 3" xfId="7664" xr:uid="{00000000-0005-0000-0000-0000D4150000}"/>
    <cellStyle name="Style 517 2 2 4" xfId="7665" xr:uid="{00000000-0005-0000-0000-0000D5150000}"/>
    <cellStyle name="Style 517 2 2 5" xfId="7666" xr:uid="{00000000-0005-0000-0000-0000D6150000}"/>
    <cellStyle name="Style 517 2 3" xfId="3048" xr:uid="{00000000-0005-0000-0000-0000D7150000}"/>
    <cellStyle name="Style 517 2 4" xfId="7667" xr:uid="{00000000-0005-0000-0000-0000D8150000}"/>
    <cellStyle name="Style 517 2 5" xfId="7668" xr:uid="{00000000-0005-0000-0000-0000D9150000}"/>
    <cellStyle name="Style 517 3" xfId="3049" xr:uid="{00000000-0005-0000-0000-0000DA150000}"/>
    <cellStyle name="Style 517 3 2" xfId="3050" xr:uid="{00000000-0005-0000-0000-0000DB150000}"/>
    <cellStyle name="Style 517 3 2 2" xfId="3051" xr:uid="{00000000-0005-0000-0000-0000DC150000}"/>
    <cellStyle name="Style 517 3 2 2 2" xfId="7669" xr:uid="{00000000-0005-0000-0000-0000DD150000}"/>
    <cellStyle name="Style 517 3 2 2 3" xfId="7670" xr:uid="{00000000-0005-0000-0000-0000DE150000}"/>
    <cellStyle name="Style 517 3 2 2 4" xfId="7671" xr:uid="{00000000-0005-0000-0000-0000DF150000}"/>
    <cellStyle name="Style 517 3 2 3" xfId="7672" xr:uid="{00000000-0005-0000-0000-0000E0150000}"/>
    <cellStyle name="Style 517 3 2 4" xfId="7673" xr:uid="{00000000-0005-0000-0000-0000E1150000}"/>
    <cellStyle name="Style 517 3 2 5" xfId="7674" xr:uid="{00000000-0005-0000-0000-0000E2150000}"/>
    <cellStyle name="Style 517 3 3" xfId="3052" xr:uid="{00000000-0005-0000-0000-0000E3150000}"/>
    <cellStyle name="Style 517 3 4" xfId="7675" xr:uid="{00000000-0005-0000-0000-0000E4150000}"/>
    <cellStyle name="Style 517 3 5" xfId="7676" xr:uid="{00000000-0005-0000-0000-0000E5150000}"/>
    <cellStyle name="Style 517 4" xfId="3053" xr:uid="{00000000-0005-0000-0000-0000E6150000}"/>
    <cellStyle name="Style 517 4 2" xfId="3054" xr:uid="{00000000-0005-0000-0000-0000E7150000}"/>
    <cellStyle name="Style 517 4 2 2" xfId="3055" xr:uid="{00000000-0005-0000-0000-0000E8150000}"/>
    <cellStyle name="Style 517 4 2 2 2" xfId="7677" xr:uid="{00000000-0005-0000-0000-0000E9150000}"/>
    <cellStyle name="Style 517 4 2 2 3" xfId="7678" xr:uid="{00000000-0005-0000-0000-0000EA150000}"/>
    <cellStyle name="Style 517 4 2 2 4" xfId="7679" xr:uid="{00000000-0005-0000-0000-0000EB150000}"/>
    <cellStyle name="Style 517 4 2 3" xfId="7680" xr:uid="{00000000-0005-0000-0000-0000EC150000}"/>
    <cellStyle name="Style 517 4 2 4" xfId="7681" xr:uid="{00000000-0005-0000-0000-0000ED150000}"/>
    <cellStyle name="Style 517 4 2 5" xfId="7682" xr:uid="{00000000-0005-0000-0000-0000EE150000}"/>
    <cellStyle name="Style 517 4 3" xfId="3056" xr:uid="{00000000-0005-0000-0000-0000EF150000}"/>
    <cellStyle name="Style 517 4 4" xfId="7683" xr:uid="{00000000-0005-0000-0000-0000F0150000}"/>
    <cellStyle name="Style 517 4 5" xfId="7684" xr:uid="{00000000-0005-0000-0000-0000F1150000}"/>
    <cellStyle name="Style 517 5" xfId="3057" xr:uid="{00000000-0005-0000-0000-0000F2150000}"/>
    <cellStyle name="Style 517 5 2" xfId="3058" xr:uid="{00000000-0005-0000-0000-0000F3150000}"/>
    <cellStyle name="Style 517 5 2 2" xfId="3059" xr:uid="{00000000-0005-0000-0000-0000F4150000}"/>
    <cellStyle name="Style 517 5 2 2 2" xfId="7685" xr:uid="{00000000-0005-0000-0000-0000F5150000}"/>
    <cellStyle name="Style 517 5 2 2 3" xfId="7686" xr:uid="{00000000-0005-0000-0000-0000F6150000}"/>
    <cellStyle name="Style 517 5 2 2 4" xfId="7687" xr:uid="{00000000-0005-0000-0000-0000F7150000}"/>
    <cellStyle name="Style 517 5 2 3" xfId="7688" xr:uid="{00000000-0005-0000-0000-0000F8150000}"/>
    <cellStyle name="Style 517 5 2 4" xfId="7689" xr:uid="{00000000-0005-0000-0000-0000F9150000}"/>
    <cellStyle name="Style 517 5 2 5" xfId="7690" xr:uid="{00000000-0005-0000-0000-0000FA150000}"/>
    <cellStyle name="Style 517 5 3" xfId="3060" xr:uid="{00000000-0005-0000-0000-0000FB150000}"/>
    <cellStyle name="Style 517 5 4" xfId="7691" xr:uid="{00000000-0005-0000-0000-0000FC150000}"/>
    <cellStyle name="Style 517 5 5" xfId="7692" xr:uid="{00000000-0005-0000-0000-0000FD150000}"/>
    <cellStyle name="Style 517 6" xfId="3061" xr:uid="{00000000-0005-0000-0000-0000FE150000}"/>
    <cellStyle name="Style 517 6 2" xfId="3062" xr:uid="{00000000-0005-0000-0000-0000FF150000}"/>
    <cellStyle name="Style 517 6 2 2" xfId="7693" xr:uid="{00000000-0005-0000-0000-000000160000}"/>
    <cellStyle name="Style 517 6 2 3" xfId="7694" xr:uid="{00000000-0005-0000-0000-000001160000}"/>
    <cellStyle name="Style 517 6 2 4" xfId="7695" xr:uid="{00000000-0005-0000-0000-000002160000}"/>
    <cellStyle name="Style 517 6 3" xfId="7696" xr:uid="{00000000-0005-0000-0000-000003160000}"/>
    <cellStyle name="Style 517 6 4" xfId="7697" xr:uid="{00000000-0005-0000-0000-000004160000}"/>
    <cellStyle name="Style 517 6 5" xfId="7698" xr:uid="{00000000-0005-0000-0000-000005160000}"/>
    <cellStyle name="Style 517 7" xfId="3063" xr:uid="{00000000-0005-0000-0000-000006160000}"/>
    <cellStyle name="Style 517 7 2" xfId="3064" xr:uid="{00000000-0005-0000-0000-000007160000}"/>
    <cellStyle name="Style 517 8" xfId="3065" xr:uid="{00000000-0005-0000-0000-000008160000}"/>
    <cellStyle name="Style 517 9" xfId="3066" xr:uid="{00000000-0005-0000-0000-000009160000}"/>
    <cellStyle name="Style 518" xfId="364" xr:uid="{00000000-0005-0000-0000-00000A160000}"/>
    <cellStyle name="Style 518 2" xfId="3067" xr:uid="{00000000-0005-0000-0000-00000B160000}"/>
    <cellStyle name="Style 518 2 2" xfId="3068" xr:uid="{00000000-0005-0000-0000-00000C160000}"/>
    <cellStyle name="Style 518 2 2 2" xfId="3069" xr:uid="{00000000-0005-0000-0000-00000D160000}"/>
    <cellStyle name="Style 518 2 2 2 2" xfId="7699" xr:uid="{00000000-0005-0000-0000-00000E160000}"/>
    <cellStyle name="Style 518 2 2 2 3" xfId="7700" xr:uid="{00000000-0005-0000-0000-00000F160000}"/>
    <cellStyle name="Style 518 2 2 2 4" xfId="7701" xr:uid="{00000000-0005-0000-0000-000010160000}"/>
    <cellStyle name="Style 518 2 2 3" xfId="7702" xr:uid="{00000000-0005-0000-0000-000011160000}"/>
    <cellStyle name="Style 518 2 2 4" xfId="7703" xr:uid="{00000000-0005-0000-0000-000012160000}"/>
    <cellStyle name="Style 518 2 2 5" xfId="7704" xr:uid="{00000000-0005-0000-0000-000013160000}"/>
    <cellStyle name="Style 518 2 3" xfId="3070" xr:uid="{00000000-0005-0000-0000-000014160000}"/>
    <cellStyle name="Style 518 2 4" xfId="7705" xr:uid="{00000000-0005-0000-0000-000015160000}"/>
    <cellStyle name="Style 518 2 5" xfId="7706" xr:uid="{00000000-0005-0000-0000-000016160000}"/>
    <cellStyle name="Style 518 3" xfId="3071" xr:uid="{00000000-0005-0000-0000-000017160000}"/>
    <cellStyle name="Style 518 3 2" xfId="3072" xr:uid="{00000000-0005-0000-0000-000018160000}"/>
    <cellStyle name="Style 518 3 2 2" xfId="3073" xr:uid="{00000000-0005-0000-0000-000019160000}"/>
    <cellStyle name="Style 518 3 2 2 2" xfId="7707" xr:uid="{00000000-0005-0000-0000-00001A160000}"/>
    <cellStyle name="Style 518 3 2 2 3" xfId="7708" xr:uid="{00000000-0005-0000-0000-00001B160000}"/>
    <cellStyle name="Style 518 3 2 2 4" xfId="7709" xr:uid="{00000000-0005-0000-0000-00001C160000}"/>
    <cellStyle name="Style 518 3 2 3" xfId="7710" xr:uid="{00000000-0005-0000-0000-00001D160000}"/>
    <cellStyle name="Style 518 3 2 4" xfId="7711" xr:uid="{00000000-0005-0000-0000-00001E160000}"/>
    <cellStyle name="Style 518 3 2 5" xfId="7712" xr:uid="{00000000-0005-0000-0000-00001F160000}"/>
    <cellStyle name="Style 518 3 3" xfId="3074" xr:uid="{00000000-0005-0000-0000-000020160000}"/>
    <cellStyle name="Style 518 3 4" xfId="7713" xr:uid="{00000000-0005-0000-0000-000021160000}"/>
    <cellStyle name="Style 518 3 5" xfId="7714" xr:uid="{00000000-0005-0000-0000-000022160000}"/>
    <cellStyle name="Style 518 4" xfId="3075" xr:uid="{00000000-0005-0000-0000-000023160000}"/>
    <cellStyle name="Style 518 4 2" xfId="3076" xr:uid="{00000000-0005-0000-0000-000024160000}"/>
    <cellStyle name="Style 518 4 2 2" xfId="3077" xr:uid="{00000000-0005-0000-0000-000025160000}"/>
    <cellStyle name="Style 518 4 2 2 2" xfId="7715" xr:uid="{00000000-0005-0000-0000-000026160000}"/>
    <cellStyle name="Style 518 4 2 2 3" xfId="7716" xr:uid="{00000000-0005-0000-0000-000027160000}"/>
    <cellStyle name="Style 518 4 2 2 4" xfId="7717" xr:uid="{00000000-0005-0000-0000-000028160000}"/>
    <cellStyle name="Style 518 4 2 3" xfId="7718" xr:uid="{00000000-0005-0000-0000-000029160000}"/>
    <cellStyle name="Style 518 4 2 4" xfId="7719" xr:uid="{00000000-0005-0000-0000-00002A160000}"/>
    <cellStyle name="Style 518 4 2 5" xfId="7720" xr:uid="{00000000-0005-0000-0000-00002B160000}"/>
    <cellStyle name="Style 518 4 3" xfId="3078" xr:uid="{00000000-0005-0000-0000-00002C160000}"/>
    <cellStyle name="Style 518 4 4" xfId="7721" xr:uid="{00000000-0005-0000-0000-00002D160000}"/>
    <cellStyle name="Style 518 4 5" xfId="7722" xr:uid="{00000000-0005-0000-0000-00002E160000}"/>
    <cellStyle name="Style 518 5" xfId="3079" xr:uid="{00000000-0005-0000-0000-00002F160000}"/>
    <cellStyle name="Style 518 5 2" xfId="3080" xr:uid="{00000000-0005-0000-0000-000030160000}"/>
    <cellStyle name="Style 518 5 2 2" xfId="3081" xr:uid="{00000000-0005-0000-0000-000031160000}"/>
    <cellStyle name="Style 518 5 2 2 2" xfId="7723" xr:uid="{00000000-0005-0000-0000-000032160000}"/>
    <cellStyle name="Style 518 5 2 2 3" xfId="7724" xr:uid="{00000000-0005-0000-0000-000033160000}"/>
    <cellStyle name="Style 518 5 2 2 4" xfId="7725" xr:uid="{00000000-0005-0000-0000-000034160000}"/>
    <cellStyle name="Style 518 5 2 3" xfId="7726" xr:uid="{00000000-0005-0000-0000-000035160000}"/>
    <cellStyle name="Style 518 5 2 4" xfId="7727" xr:uid="{00000000-0005-0000-0000-000036160000}"/>
    <cellStyle name="Style 518 5 2 5" xfId="7728" xr:uid="{00000000-0005-0000-0000-000037160000}"/>
    <cellStyle name="Style 518 5 3" xfId="3082" xr:uid="{00000000-0005-0000-0000-000038160000}"/>
    <cellStyle name="Style 518 5 4" xfId="7729" xr:uid="{00000000-0005-0000-0000-000039160000}"/>
    <cellStyle name="Style 518 5 5" xfId="7730" xr:uid="{00000000-0005-0000-0000-00003A160000}"/>
    <cellStyle name="Style 518 6" xfId="3083" xr:uid="{00000000-0005-0000-0000-00003B160000}"/>
    <cellStyle name="Style 518 6 2" xfId="3084" xr:uid="{00000000-0005-0000-0000-00003C160000}"/>
    <cellStyle name="Style 518 6 2 2" xfId="7731" xr:uid="{00000000-0005-0000-0000-00003D160000}"/>
    <cellStyle name="Style 518 6 2 3" xfId="7732" xr:uid="{00000000-0005-0000-0000-00003E160000}"/>
    <cellStyle name="Style 518 6 2 4" xfId="7733" xr:uid="{00000000-0005-0000-0000-00003F160000}"/>
    <cellStyle name="Style 518 6 3" xfId="7734" xr:uid="{00000000-0005-0000-0000-000040160000}"/>
    <cellStyle name="Style 518 6 4" xfId="7735" xr:uid="{00000000-0005-0000-0000-000041160000}"/>
    <cellStyle name="Style 518 6 5" xfId="7736" xr:uid="{00000000-0005-0000-0000-000042160000}"/>
    <cellStyle name="Style 518 7" xfId="3085" xr:uid="{00000000-0005-0000-0000-000043160000}"/>
    <cellStyle name="Style 518 7 2" xfId="3086" xr:uid="{00000000-0005-0000-0000-000044160000}"/>
    <cellStyle name="Style 518 8" xfId="3087" xr:uid="{00000000-0005-0000-0000-000045160000}"/>
    <cellStyle name="Style 518 9" xfId="3088" xr:uid="{00000000-0005-0000-0000-000046160000}"/>
    <cellStyle name="Style 519" xfId="365" xr:uid="{00000000-0005-0000-0000-000047160000}"/>
    <cellStyle name="Style 519 2" xfId="3089" xr:uid="{00000000-0005-0000-0000-000048160000}"/>
    <cellStyle name="Style 519 2 2" xfId="3090" xr:uid="{00000000-0005-0000-0000-000049160000}"/>
    <cellStyle name="Style 519 2 2 2" xfId="3091" xr:uid="{00000000-0005-0000-0000-00004A160000}"/>
    <cellStyle name="Style 519 2 2 2 2" xfId="7737" xr:uid="{00000000-0005-0000-0000-00004B160000}"/>
    <cellStyle name="Style 519 2 2 2 3" xfId="7738" xr:uid="{00000000-0005-0000-0000-00004C160000}"/>
    <cellStyle name="Style 519 2 2 2 4" xfId="7739" xr:uid="{00000000-0005-0000-0000-00004D160000}"/>
    <cellStyle name="Style 519 2 2 3" xfId="7740" xr:uid="{00000000-0005-0000-0000-00004E160000}"/>
    <cellStyle name="Style 519 2 2 4" xfId="7741" xr:uid="{00000000-0005-0000-0000-00004F160000}"/>
    <cellStyle name="Style 519 2 2 5" xfId="7742" xr:uid="{00000000-0005-0000-0000-000050160000}"/>
    <cellStyle name="Style 519 2 3" xfId="3092" xr:uid="{00000000-0005-0000-0000-000051160000}"/>
    <cellStyle name="Style 519 2 4" xfId="7743" xr:uid="{00000000-0005-0000-0000-000052160000}"/>
    <cellStyle name="Style 519 2 5" xfId="7744" xr:uid="{00000000-0005-0000-0000-000053160000}"/>
    <cellStyle name="Style 519 3" xfId="3093" xr:uid="{00000000-0005-0000-0000-000054160000}"/>
    <cellStyle name="Style 519 3 2" xfId="3094" xr:uid="{00000000-0005-0000-0000-000055160000}"/>
    <cellStyle name="Style 519 3 2 2" xfId="3095" xr:uid="{00000000-0005-0000-0000-000056160000}"/>
    <cellStyle name="Style 519 3 2 2 2" xfId="7745" xr:uid="{00000000-0005-0000-0000-000057160000}"/>
    <cellStyle name="Style 519 3 2 2 3" xfId="7746" xr:uid="{00000000-0005-0000-0000-000058160000}"/>
    <cellStyle name="Style 519 3 2 2 4" xfId="7747" xr:uid="{00000000-0005-0000-0000-000059160000}"/>
    <cellStyle name="Style 519 3 2 3" xfId="7748" xr:uid="{00000000-0005-0000-0000-00005A160000}"/>
    <cellStyle name="Style 519 3 2 4" xfId="7749" xr:uid="{00000000-0005-0000-0000-00005B160000}"/>
    <cellStyle name="Style 519 3 2 5" xfId="7750" xr:uid="{00000000-0005-0000-0000-00005C160000}"/>
    <cellStyle name="Style 519 3 3" xfId="3096" xr:uid="{00000000-0005-0000-0000-00005D160000}"/>
    <cellStyle name="Style 519 3 4" xfId="7751" xr:uid="{00000000-0005-0000-0000-00005E160000}"/>
    <cellStyle name="Style 519 3 5" xfId="7752" xr:uid="{00000000-0005-0000-0000-00005F160000}"/>
    <cellStyle name="Style 519 4" xfId="3097" xr:uid="{00000000-0005-0000-0000-000060160000}"/>
    <cellStyle name="Style 519 4 2" xfId="3098" xr:uid="{00000000-0005-0000-0000-000061160000}"/>
    <cellStyle name="Style 519 4 2 2" xfId="3099" xr:uid="{00000000-0005-0000-0000-000062160000}"/>
    <cellStyle name="Style 519 4 2 2 2" xfId="7753" xr:uid="{00000000-0005-0000-0000-000063160000}"/>
    <cellStyle name="Style 519 4 2 2 3" xfId="7754" xr:uid="{00000000-0005-0000-0000-000064160000}"/>
    <cellStyle name="Style 519 4 2 2 4" xfId="7755" xr:uid="{00000000-0005-0000-0000-000065160000}"/>
    <cellStyle name="Style 519 4 2 3" xfId="7756" xr:uid="{00000000-0005-0000-0000-000066160000}"/>
    <cellStyle name="Style 519 4 2 4" xfId="7757" xr:uid="{00000000-0005-0000-0000-000067160000}"/>
    <cellStyle name="Style 519 4 2 5" xfId="7758" xr:uid="{00000000-0005-0000-0000-000068160000}"/>
    <cellStyle name="Style 519 4 3" xfId="3100" xr:uid="{00000000-0005-0000-0000-000069160000}"/>
    <cellStyle name="Style 519 4 4" xfId="7759" xr:uid="{00000000-0005-0000-0000-00006A160000}"/>
    <cellStyle name="Style 519 4 5" xfId="7760" xr:uid="{00000000-0005-0000-0000-00006B160000}"/>
    <cellStyle name="Style 519 5" xfId="3101" xr:uid="{00000000-0005-0000-0000-00006C160000}"/>
    <cellStyle name="Style 519 5 2" xfId="3102" xr:uid="{00000000-0005-0000-0000-00006D160000}"/>
    <cellStyle name="Style 519 5 2 2" xfId="3103" xr:uid="{00000000-0005-0000-0000-00006E160000}"/>
    <cellStyle name="Style 519 5 2 2 2" xfId="7761" xr:uid="{00000000-0005-0000-0000-00006F160000}"/>
    <cellStyle name="Style 519 5 2 2 3" xfId="7762" xr:uid="{00000000-0005-0000-0000-000070160000}"/>
    <cellStyle name="Style 519 5 2 2 4" xfId="7763" xr:uid="{00000000-0005-0000-0000-000071160000}"/>
    <cellStyle name="Style 519 5 2 3" xfId="7764" xr:uid="{00000000-0005-0000-0000-000072160000}"/>
    <cellStyle name="Style 519 5 2 4" xfId="7765" xr:uid="{00000000-0005-0000-0000-000073160000}"/>
    <cellStyle name="Style 519 5 2 5" xfId="7766" xr:uid="{00000000-0005-0000-0000-000074160000}"/>
    <cellStyle name="Style 519 5 3" xfId="3104" xr:uid="{00000000-0005-0000-0000-000075160000}"/>
    <cellStyle name="Style 519 5 4" xfId="7767" xr:uid="{00000000-0005-0000-0000-000076160000}"/>
    <cellStyle name="Style 519 5 5" xfId="7768" xr:uid="{00000000-0005-0000-0000-000077160000}"/>
    <cellStyle name="Style 519 6" xfId="3105" xr:uid="{00000000-0005-0000-0000-000078160000}"/>
    <cellStyle name="Style 519 6 2" xfId="3106" xr:uid="{00000000-0005-0000-0000-000079160000}"/>
    <cellStyle name="Style 519 6 2 2" xfId="7769" xr:uid="{00000000-0005-0000-0000-00007A160000}"/>
    <cellStyle name="Style 519 6 2 3" xfId="7770" xr:uid="{00000000-0005-0000-0000-00007B160000}"/>
    <cellStyle name="Style 519 6 2 4" xfId="7771" xr:uid="{00000000-0005-0000-0000-00007C160000}"/>
    <cellStyle name="Style 519 6 3" xfId="7772" xr:uid="{00000000-0005-0000-0000-00007D160000}"/>
    <cellStyle name="Style 519 6 4" xfId="7773" xr:uid="{00000000-0005-0000-0000-00007E160000}"/>
    <cellStyle name="Style 519 6 5" xfId="7774" xr:uid="{00000000-0005-0000-0000-00007F160000}"/>
    <cellStyle name="Style 519 7" xfId="3107" xr:uid="{00000000-0005-0000-0000-000080160000}"/>
    <cellStyle name="Style 519 7 2" xfId="3108" xr:uid="{00000000-0005-0000-0000-000081160000}"/>
    <cellStyle name="Style 519 8" xfId="3109" xr:uid="{00000000-0005-0000-0000-000082160000}"/>
    <cellStyle name="Style 519 9" xfId="3110" xr:uid="{00000000-0005-0000-0000-000083160000}"/>
    <cellStyle name="Style 520" xfId="366" xr:uid="{00000000-0005-0000-0000-000084160000}"/>
    <cellStyle name="Style 520 2" xfId="3111" xr:uid="{00000000-0005-0000-0000-000085160000}"/>
    <cellStyle name="Style 521" xfId="367" xr:uid="{00000000-0005-0000-0000-000086160000}"/>
    <cellStyle name="Style 521 2" xfId="3112" xr:uid="{00000000-0005-0000-0000-000087160000}"/>
    <cellStyle name="Style 521 2 2" xfId="7775" xr:uid="{00000000-0005-0000-0000-000088160000}"/>
    <cellStyle name="Style 521 3" xfId="7776" xr:uid="{00000000-0005-0000-0000-000089160000}"/>
    <cellStyle name="Style 522" xfId="368" xr:uid="{00000000-0005-0000-0000-00008A160000}"/>
    <cellStyle name="Style 522 2" xfId="3113" xr:uid="{00000000-0005-0000-0000-00008B160000}"/>
    <cellStyle name="Style 523" xfId="369" xr:uid="{00000000-0005-0000-0000-00008C160000}"/>
    <cellStyle name="Style 523 2" xfId="3114" xr:uid="{00000000-0005-0000-0000-00008D160000}"/>
    <cellStyle name="Style 523 2 2" xfId="7777" xr:uid="{00000000-0005-0000-0000-00008E160000}"/>
    <cellStyle name="Style 523 3" xfId="7778" xr:uid="{00000000-0005-0000-0000-00008F160000}"/>
    <cellStyle name="Style 524" xfId="370" xr:uid="{00000000-0005-0000-0000-000090160000}"/>
    <cellStyle name="Style 524 2" xfId="3115" xr:uid="{00000000-0005-0000-0000-000091160000}"/>
    <cellStyle name="Style 524 2 2" xfId="7779" xr:uid="{00000000-0005-0000-0000-000092160000}"/>
    <cellStyle name="Style 524 3" xfId="7780" xr:uid="{00000000-0005-0000-0000-000093160000}"/>
    <cellStyle name="Style 525" xfId="371" xr:uid="{00000000-0005-0000-0000-000094160000}"/>
    <cellStyle name="Style 525 2" xfId="3116" xr:uid="{00000000-0005-0000-0000-000095160000}"/>
    <cellStyle name="Style 525 2 2" xfId="3117" xr:uid="{00000000-0005-0000-0000-000096160000}"/>
    <cellStyle name="Style 525 2 3" xfId="3118" xr:uid="{00000000-0005-0000-0000-000097160000}"/>
    <cellStyle name="Style 525 3" xfId="3119" xr:uid="{00000000-0005-0000-0000-000098160000}"/>
    <cellStyle name="Style 525 4" xfId="3120" xr:uid="{00000000-0005-0000-0000-000099160000}"/>
    <cellStyle name="Style 526" xfId="372" xr:uid="{00000000-0005-0000-0000-00009A160000}"/>
    <cellStyle name="Style 526 2" xfId="3121" xr:uid="{00000000-0005-0000-0000-00009B160000}"/>
    <cellStyle name="Style 526 2 2" xfId="3122" xr:uid="{00000000-0005-0000-0000-00009C160000}"/>
    <cellStyle name="Style 526 2 3" xfId="3123" xr:uid="{00000000-0005-0000-0000-00009D160000}"/>
    <cellStyle name="Style 526 3" xfId="3124" xr:uid="{00000000-0005-0000-0000-00009E160000}"/>
    <cellStyle name="Style 526 4" xfId="3125" xr:uid="{00000000-0005-0000-0000-00009F160000}"/>
    <cellStyle name="Style 527" xfId="373" xr:uid="{00000000-0005-0000-0000-0000A0160000}"/>
    <cellStyle name="Style 527 2" xfId="3126" xr:uid="{00000000-0005-0000-0000-0000A1160000}"/>
    <cellStyle name="Style 527 2 2" xfId="3127" xr:uid="{00000000-0005-0000-0000-0000A2160000}"/>
    <cellStyle name="Style 527 2 3" xfId="3128" xr:uid="{00000000-0005-0000-0000-0000A3160000}"/>
    <cellStyle name="Style 527 3" xfId="3129" xr:uid="{00000000-0005-0000-0000-0000A4160000}"/>
    <cellStyle name="Style 527 4" xfId="3130" xr:uid="{00000000-0005-0000-0000-0000A5160000}"/>
    <cellStyle name="Style 528" xfId="374" xr:uid="{00000000-0005-0000-0000-0000A6160000}"/>
    <cellStyle name="Style 528 2" xfId="3131" xr:uid="{00000000-0005-0000-0000-0000A7160000}"/>
    <cellStyle name="Style 528 2 2" xfId="3132" xr:uid="{00000000-0005-0000-0000-0000A8160000}"/>
    <cellStyle name="Style 528 2 3" xfId="3133" xr:uid="{00000000-0005-0000-0000-0000A9160000}"/>
    <cellStyle name="Style 528 3" xfId="3134" xr:uid="{00000000-0005-0000-0000-0000AA160000}"/>
    <cellStyle name="Style 528 4" xfId="3135" xr:uid="{00000000-0005-0000-0000-0000AB160000}"/>
    <cellStyle name="Style 529" xfId="375" xr:uid="{00000000-0005-0000-0000-0000AC160000}"/>
    <cellStyle name="Style 529 2" xfId="3136" xr:uid="{00000000-0005-0000-0000-0000AD160000}"/>
    <cellStyle name="Style 529 2 2" xfId="3137" xr:uid="{00000000-0005-0000-0000-0000AE160000}"/>
    <cellStyle name="Style 529 2 3" xfId="3138" xr:uid="{00000000-0005-0000-0000-0000AF160000}"/>
    <cellStyle name="Style 529 3" xfId="3139" xr:uid="{00000000-0005-0000-0000-0000B0160000}"/>
    <cellStyle name="Style 529 4" xfId="3140" xr:uid="{00000000-0005-0000-0000-0000B1160000}"/>
    <cellStyle name="Style 530" xfId="376" xr:uid="{00000000-0005-0000-0000-0000B2160000}"/>
    <cellStyle name="Style 530 2" xfId="3141" xr:uid="{00000000-0005-0000-0000-0000B3160000}"/>
    <cellStyle name="Style 530 2 2" xfId="3142" xr:uid="{00000000-0005-0000-0000-0000B4160000}"/>
    <cellStyle name="Style 530 2 3" xfId="3143" xr:uid="{00000000-0005-0000-0000-0000B5160000}"/>
    <cellStyle name="Style 530 3" xfId="3144" xr:uid="{00000000-0005-0000-0000-0000B6160000}"/>
    <cellStyle name="Style 530 4" xfId="3145" xr:uid="{00000000-0005-0000-0000-0000B7160000}"/>
    <cellStyle name="Style 531" xfId="377" xr:uid="{00000000-0005-0000-0000-0000B8160000}"/>
    <cellStyle name="Style 531 2" xfId="3146" xr:uid="{00000000-0005-0000-0000-0000B9160000}"/>
    <cellStyle name="Style 531 2 2" xfId="3147" xr:uid="{00000000-0005-0000-0000-0000BA160000}"/>
    <cellStyle name="Style 531 2 2 2" xfId="3148" xr:uid="{00000000-0005-0000-0000-0000BB160000}"/>
    <cellStyle name="Style 531 2 2 2 2" xfId="7781" xr:uid="{00000000-0005-0000-0000-0000BC160000}"/>
    <cellStyle name="Style 531 2 2 2 3" xfId="7782" xr:uid="{00000000-0005-0000-0000-0000BD160000}"/>
    <cellStyle name="Style 531 2 2 2 4" xfId="7783" xr:uid="{00000000-0005-0000-0000-0000BE160000}"/>
    <cellStyle name="Style 531 2 2 3" xfId="7784" xr:uid="{00000000-0005-0000-0000-0000BF160000}"/>
    <cellStyle name="Style 531 2 2 4" xfId="7785" xr:uid="{00000000-0005-0000-0000-0000C0160000}"/>
    <cellStyle name="Style 531 2 2 5" xfId="7786" xr:uid="{00000000-0005-0000-0000-0000C1160000}"/>
    <cellStyle name="Style 531 2 3" xfId="3149" xr:uid="{00000000-0005-0000-0000-0000C2160000}"/>
    <cellStyle name="Style 531 2 4" xfId="7787" xr:uid="{00000000-0005-0000-0000-0000C3160000}"/>
    <cellStyle name="Style 531 2 5" xfId="7788" xr:uid="{00000000-0005-0000-0000-0000C4160000}"/>
    <cellStyle name="Style 531 3" xfId="3150" xr:uid="{00000000-0005-0000-0000-0000C5160000}"/>
    <cellStyle name="Style 531 3 2" xfId="3151" xr:uid="{00000000-0005-0000-0000-0000C6160000}"/>
    <cellStyle name="Style 531 3 2 2" xfId="3152" xr:uid="{00000000-0005-0000-0000-0000C7160000}"/>
    <cellStyle name="Style 531 3 2 2 2" xfId="7789" xr:uid="{00000000-0005-0000-0000-0000C8160000}"/>
    <cellStyle name="Style 531 3 2 2 3" xfId="7790" xr:uid="{00000000-0005-0000-0000-0000C9160000}"/>
    <cellStyle name="Style 531 3 2 2 4" xfId="7791" xr:uid="{00000000-0005-0000-0000-0000CA160000}"/>
    <cellStyle name="Style 531 3 2 3" xfId="7792" xr:uid="{00000000-0005-0000-0000-0000CB160000}"/>
    <cellStyle name="Style 531 3 2 4" xfId="7793" xr:uid="{00000000-0005-0000-0000-0000CC160000}"/>
    <cellStyle name="Style 531 3 2 5" xfId="7794" xr:uid="{00000000-0005-0000-0000-0000CD160000}"/>
    <cellStyle name="Style 531 3 3" xfId="3153" xr:uid="{00000000-0005-0000-0000-0000CE160000}"/>
    <cellStyle name="Style 531 3 4" xfId="7795" xr:uid="{00000000-0005-0000-0000-0000CF160000}"/>
    <cellStyle name="Style 531 3 5" xfId="7796" xr:uid="{00000000-0005-0000-0000-0000D0160000}"/>
    <cellStyle name="Style 531 4" xfId="3154" xr:uid="{00000000-0005-0000-0000-0000D1160000}"/>
    <cellStyle name="Style 531 4 2" xfId="3155" xr:uid="{00000000-0005-0000-0000-0000D2160000}"/>
    <cellStyle name="Style 531 4 2 2" xfId="3156" xr:uid="{00000000-0005-0000-0000-0000D3160000}"/>
    <cellStyle name="Style 531 4 2 2 2" xfId="7797" xr:uid="{00000000-0005-0000-0000-0000D4160000}"/>
    <cellStyle name="Style 531 4 2 2 3" xfId="7798" xr:uid="{00000000-0005-0000-0000-0000D5160000}"/>
    <cellStyle name="Style 531 4 2 2 4" xfId="7799" xr:uid="{00000000-0005-0000-0000-0000D6160000}"/>
    <cellStyle name="Style 531 4 2 3" xfId="7800" xr:uid="{00000000-0005-0000-0000-0000D7160000}"/>
    <cellStyle name="Style 531 4 2 4" xfId="7801" xr:uid="{00000000-0005-0000-0000-0000D8160000}"/>
    <cellStyle name="Style 531 4 2 5" xfId="7802" xr:uid="{00000000-0005-0000-0000-0000D9160000}"/>
    <cellStyle name="Style 531 4 3" xfId="3157" xr:uid="{00000000-0005-0000-0000-0000DA160000}"/>
    <cellStyle name="Style 531 4 4" xfId="7803" xr:uid="{00000000-0005-0000-0000-0000DB160000}"/>
    <cellStyle name="Style 531 4 5" xfId="7804" xr:uid="{00000000-0005-0000-0000-0000DC160000}"/>
    <cellStyle name="Style 531 5" xfId="3158" xr:uid="{00000000-0005-0000-0000-0000DD160000}"/>
    <cellStyle name="Style 531 5 2" xfId="3159" xr:uid="{00000000-0005-0000-0000-0000DE160000}"/>
    <cellStyle name="Style 531 5 2 2" xfId="3160" xr:uid="{00000000-0005-0000-0000-0000DF160000}"/>
    <cellStyle name="Style 531 5 2 2 2" xfId="7805" xr:uid="{00000000-0005-0000-0000-0000E0160000}"/>
    <cellStyle name="Style 531 5 2 2 3" xfId="7806" xr:uid="{00000000-0005-0000-0000-0000E1160000}"/>
    <cellStyle name="Style 531 5 2 2 4" xfId="7807" xr:uid="{00000000-0005-0000-0000-0000E2160000}"/>
    <cellStyle name="Style 531 5 2 3" xfId="7808" xr:uid="{00000000-0005-0000-0000-0000E3160000}"/>
    <cellStyle name="Style 531 5 2 4" xfId="7809" xr:uid="{00000000-0005-0000-0000-0000E4160000}"/>
    <cellStyle name="Style 531 5 2 5" xfId="7810" xr:uid="{00000000-0005-0000-0000-0000E5160000}"/>
    <cellStyle name="Style 531 5 3" xfId="3161" xr:uid="{00000000-0005-0000-0000-0000E6160000}"/>
    <cellStyle name="Style 531 5 4" xfId="7811" xr:uid="{00000000-0005-0000-0000-0000E7160000}"/>
    <cellStyle name="Style 531 5 5" xfId="7812" xr:uid="{00000000-0005-0000-0000-0000E8160000}"/>
    <cellStyle name="Style 531 6" xfId="3162" xr:uid="{00000000-0005-0000-0000-0000E9160000}"/>
    <cellStyle name="Style 531 6 2" xfId="3163" xr:uid="{00000000-0005-0000-0000-0000EA160000}"/>
    <cellStyle name="Style 531 6 2 2" xfId="7813" xr:uid="{00000000-0005-0000-0000-0000EB160000}"/>
    <cellStyle name="Style 531 6 2 3" xfId="7814" xr:uid="{00000000-0005-0000-0000-0000EC160000}"/>
    <cellStyle name="Style 531 6 2 4" xfId="7815" xr:uid="{00000000-0005-0000-0000-0000ED160000}"/>
    <cellStyle name="Style 531 6 3" xfId="7816" xr:uid="{00000000-0005-0000-0000-0000EE160000}"/>
    <cellStyle name="Style 531 6 4" xfId="7817" xr:uid="{00000000-0005-0000-0000-0000EF160000}"/>
    <cellStyle name="Style 531 6 5" xfId="7818" xr:uid="{00000000-0005-0000-0000-0000F0160000}"/>
    <cellStyle name="Style 531 7" xfId="3164" xr:uid="{00000000-0005-0000-0000-0000F1160000}"/>
    <cellStyle name="Style 531 7 2" xfId="3165" xr:uid="{00000000-0005-0000-0000-0000F2160000}"/>
    <cellStyle name="Style 531 8" xfId="3166" xr:uid="{00000000-0005-0000-0000-0000F3160000}"/>
    <cellStyle name="Style 531 9" xfId="3167" xr:uid="{00000000-0005-0000-0000-0000F4160000}"/>
    <cellStyle name="Style 532" xfId="378" xr:uid="{00000000-0005-0000-0000-0000F5160000}"/>
    <cellStyle name="Style 532 2" xfId="3168" xr:uid="{00000000-0005-0000-0000-0000F6160000}"/>
    <cellStyle name="Style 532 2 2" xfId="3169" xr:uid="{00000000-0005-0000-0000-0000F7160000}"/>
    <cellStyle name="Style 532 2 3" xfId="3170" xr:uid="{00000000-0005-0000-0000-0000F8160000}"/>
    <cellStyle name="Style 532 3" xfId="3171" xr:uid="{00000000-0005-0000-0000-0000F9160000}"/>
    <cellStyle name="Style 532 4" xfId="3172" xr:uid="{00000000-0005-0000-0000-0000FA160000}"/>
    <cellStyle name="Style 533" xfId="379" xr:uid="{00000000-0005-0000-0000-0000FB160000}"/>
    <cellStyle name="Style 533 2" xfId="3173" xr:uid="{00000000-0005-0000-0000-0000FC160000}"/>
    <cellStyle name="Style 533 2 2" xfId="3174" xr:uid="{00000000-0005-0000-0000-0000FD160000}"/>
    <cellStyle name="Style 533 2 2 2" xfId="3175" xr:uid="{00000000-0005-0000-0000-0000FE160000}"/>
    <cellStyle name="Style 533 2 2 2 2" xfId="7819" xr:uid="{00000000-0005-0000-0000-0000FF160000}"/>
    <cellStyle name="Style 533 2 2 2 3" xfId="7820" xr:uid="{00000000-0005-0000-0000-000000170000}"/>
    <cellStyle name="Style 533 2 2 2 4" xfId="7821" xr:uid="{00000000-0005-0000-0000-000001170000}"/>
    <cellStyle name="Style 533 2 2 3" xfId="7822" xr:uid="{00000000-0005-0000-0000-000002170000}"/>
    <cellStyle name="Style 533 2 2 4" xfId="7823" xr:uid="{00000000-0005-0000-0000-000003170000}"/>
    <cellStyle name="Style 533 2 2 5" xfId="7824" xr:uid="{00000000-0005-0000-0000-000004170000}"/>
    <cellStyle name="Style 533 2 3" xfId="3176" xr:uid="{00000000-0005-0000-0000-000005170000}"/>
    <cellStyle name="Style 533 2 4" xfId="7825" xr:uid="{00000000-0005-0000-0000-000006170000}"/>
    <cellStyle name="Style 533 2 5" xfId="7826" xr:uid="{00000000-0005-0000-0000-000007170000}"/>
    <cellStyle name="Style 533 3" xfId="3177" xr:uid="{00000000-0005-0000-0000-000008170000}"/>
    <cellStyle name="Style 533 3 2" xfId="3178" xr:uid="{00000000-0005-0000-0000-000009170000}"/>
    <cellStyle name="Style 533 3 2 2" xfId="3179" xr:uid="{00000000-0005-0000-0000-00000A170000}"/>
    <cellStyle name="Style 533 3 2 2 2" xfId="7827" xr:uid="{00000000-0005-0000-0000-00000B170000}"/>
    <cellStyle name="Style 533 3 2 2 3" xfId="7828" xr:uid="{00000000-0005-0000-0000-00000C170000}"/>
    <cellStyle name="Style 533 3 2 2 4" xfId="7829" xr:uid="{00000000-0005-0000-0000-00000D170000}"/>
    <cellStyle name="Style 533 3 2 3" xfId="7830" xr:uid="{00000000-0005-0000-0000-00000E170000}"/>
    <cellStyle name="Style 533 3 2 4" xfId="7831" xr:uid="{00000000-0005-0000-0000-00000F170000}"/>
    <cellStyle name="Style 533 3 2 5" xfId="7832" xr:uid="{00000000-0005-0000-0000-000010170000}"/>
    <cellStyle name="Style 533 3 3" xfId="3180" xr:uid="{00000000-0005-0000-0000-000011170000}"/>
    <cellStyle name="Style 533 3 4" xfId="7833" xr:uid="{00000000-0005-0000-0000-000012170000}"/>
    <cellStyle name="Style 533 3 5" xfId="7834" xr:uid="{00000000-0005-0000-0000-000013170000}"/>
    <cellStyle name="Style 533 4" xfId="3181" xr:uid="{00000000-0005-0000-0000-000014170000}"/>
    <cellStyle name="Style 533 4 2" xfId="3182" xr:uid="{00000000-0005-0000-0000-000015170000}"/>
    <cellStyle name="Style 533 4 2 2" xfId="3183" xr:uid="{00000000-0005-0000-0000-000016170000}"/>
    <cellStyle name="Style 533 4 2 2 2" xfId="7835" xr:uid="{00000000-0005-0000-0000-000017170000}"/>
    <cellStyle name="Style 533 4 2 2 3" xfId="7836" xr:uid="{00000000-0005-0000-0000-000018170000}"/>
    <cellStyle name="Style 533 4 2 2 4" xfId="7837" xr:uid="{00000000-0005-0000-0000-000019170000}"/>
    <cellStyle name="Style 533 4 2 3" xfId="7838" xr:uid="{00000000-0005-0000-0000-00001A170000}"/>
    <cellStyle name="Style 533 4 2 4" xfId="7839" xr:uid="{00000000-0005-0000-0000-00001B170000}"/>
    <cellStyle name="Style 533 4 2 5" xfId="7840" xr:uid="{00000000-0005-0000-0000-00001C170000}"/>
    <cellStyle name="Style 533 4 3" xfId="3184" xr:uid="{00000000-0005-0000-0000-00001D170000}"/>
    <cellStyle name="Style 533 4 4" xfId="7841" xr:uid="{00000000-0005-0000-0000-00001E170000}"/>
    <cellStyle name="Style 533 4 5" xfId="7842" xr:uid="{00000000-0005-0000-0000-00001F170000}"/>
    <cellStyle name="Style 533 5" xfId="3185" xr:uid="{00000000-0005-0000-0000-000020170000}"/>
    <cellStyle name="Style 533 5 2" xfId="3186" xr:uid="{00000000-0005-0000-0000-000021170000}"/>
    <cellStyle name="Style 533 5 2 2" xfId="3187" xr:uid="{00000000-0005-0000-0000-000022170000}"/>
    <cellStyle name="Style 533 5 2 2 2" xfId="7843" xr:uid="{00000000-0005-0000-0000-000023170000}"/>
    <cellStyle name="Style 533 5 2 2 3" xfId="7844" xr:uid="{00000000-0005-0000-0000-000024170000}"/>
    <cellStyle name="Style 533 5 2 2 4" xfId="7845" xr:uid="{00000000-0005-0000-0000-000025170000}"/>
    <cellStyle name="Style 533 5 2 3" xfId="7846" xr:uid="{00000000-0005-0000-0000-000026170000}"/>
    <cellStyle name="Style 533 5 2 4" xfId="7847" xr:uid="{00000000-0005-0000-0000-000027170000}"/>
    <cellStyle name="Style 533 5 2 5" xfId="7848" xr:uid="{00000000-0005-0000-0000-000028170000}"/>
    <cellStyle name="Style 533 5 3" xfId="3188" xr:uid="{00000000-0005-0000-0000-000029170000}"/>
    <cellStyle name="Style 533 5 4" xfId="7849" xr:uid="{00000000-0005-0000-0000-00002A170000}"/>
    <cellStyle name="Style 533 5 5" xfId="7850" xr:uid="{00000000-0005-0000-0000-00002B170000}"/>
    <cellStyle name="Style 533 6" xfId="3189" xr:uid="{00000000-0005-0000-0000-00002C170000}"/>
    <cellStyle name="Style 533 6 2" xfId="3190" xr:uid="{00000000-0005-0000-0000-00002D170000}"/>
    <cellStyle name="Style 533 6 2 2" xfId="7851" xr:uid="{00000000-0005-0000-0000-00002E170000}"/>
    <cellStyle name="Style 533 6 2 3" xfId="7852" xr:uid="{00000000-0005-0000-0000-00002F170000}"/>
    <cellStyle name="Style 533 6 2 4" xfId="7853" xr:uid="{00000000-0005-0000-0000-000030170000}"/>
    <cellStyle name="Style 533 6 3" xfId="7854" xr:uid="{00000000-0005-0000-0000-000031170000}"/>
    <cellStyle name="Style 533 6 4" xfId="7855" xr:uid="{00000000-0005-0000-0000-000032170000}"/>
    <cellStyle name="Style 533 6 5" xfId="7856" xr:uid="{00000000-0005-0000-0000-000033170000}"/>
    <cellStyle name="Style 533 7" xfId="3191" xr:uid="{00000000-0005-0000-0000-000034170000}"/>
    <cellStyle name="Style 533 7 2" xfId="3192" xr:uid="{00000000-0005-0000-0000-000035170000}"/>
    <cellStyle name="Style 533 8" xfId="3193" xr:uid="{00000000-0005-0000-0000-000036170000}"/>
    <cellStyle name="Style 533 9" xfId="3194" xr:uid="{00000000-0005-0000-0000-000037170000}"/>
    <cellStyle name="Style 534" xfId="380" xr:uid="{00000000-0005-0000-0000-000038170000}"/>
    <cellStyle name="Style 534 2" xfId="3195" xr:uid="{00000000-0005-0000-0000-000039170000}"/>
    <cellStyle name="Style 534 2 2" xfId="3196" xr:uid="{00000000-0005-0000-0000-00003A170000}"/>
    <cellStyle name="Style 534 2 2 2" xfId="3197" xr:uid="{00000000-0005-0000-0000-00003B170000}"/>
    <cellStyle name="Style 534 2 2 2 2" xfId="7857" xr:uid="{00000000-0005-0000-0000-00003C170000}"/>
    <cellStyle name="Style 534 2 2 2 3" xfId="7858" xr:uid="{00000000-0005-0000-0000-00003D170000}"/>
    <cellStyle name="Style 534 2 2 2 4" xfId="7859" xr:uid="{00000000-0005-0000-0000-00003E170000}"/>
    <cellStyle name="Style 534 2 2 3" xfId="7860" xr:uid="{00000000-0005-0000-0000-00003F170000}"/>
    <cellStyle name="Style 534 2 2 4" xfId="7861" xr:uid="{00000000-0005-0000-0000-000040170000}"/>
    <cellStyle name="Style 534 2 2 5" xfId="7862" xr:uid="{00000000-0005-0000-0000-000041170000}"/>
    <cellStyle name="Style 534 2 3" xfId="3198" xr:uid="{00000000-0005-0000-0000-000042170000}"/>
    <cellStyle name="Style 534 2 4" xfId="7863" xr:uid="{00000000-0005-0000-0000-000043170000}"/>
    <cellStyle name="Style 534 2 5" xfId="7864" xr:uid="{00000000-0005-0000-0000-000044170000}"/>
    <cellStyle name="Style 534 3" xfId="3199" xr:uid="{00000000-0005-0000-0000-000045170000}"/>
    <cellStyle name="Style 534 3 2" xfId="3200" xr:uid="{00000000-0005-0000-0000-000046170000}"/>
    <cellStyle name="Style 534 3 2 2" xfId="3201" xr:uid="{00000000-0005-0000-0000-000047170000}"/>
    <cellStyle name="Style 534 3 2 2 2" xfId="7865" xr:uid="{00000000-0005-0000-0000-000048170000}"/>
    <cellStyle name="Style 534 3 2 2 3" xfId="7866" xr:uid="{00000000-0005-0000-0000-000049170000}"/>
    <cellStyle name="Style 534 3 2 2 4" xfId="7867" xr:uid="{00000000-0005-0000-0000-00004A170000}"/>
    <cellStyle name="Style 534 3 2 3" xfId="7868" xr:uid="{00000000-0005-0000-0000-00004B170000}"/>
    <cellStyle name="Style 534 3 2 4" xfId="7869" xr:uid="{00000000-0005-0000-0000-00004C170000}"/>
    <cellStyle name="Style 534 3 2 5" xfId="7870" xr:uid="{00000000-0005-0000-0000-00004D170000}"/>
    <cellStyle name="Style 534 3 3" xfId="3202" xr:uid="{00000000-0005-0000-0000-00004E170000}"/>
    <cellStyle name="Style 534 3 4" xfId="7871" xr:uid="{00000000-0005-0000-0000-00004F170000}"/>
    <cellStyle name="Style 534 3 5" xfId="7872" xr:uid="{00000000-0005-0000-0000-000050170000}"/>
    <cellStyle name="Style 534 4" xfId="3203" xr:uid="{00000000-0005-0000-0000-000051170000}"/>
    <cellStyle name="Style 534 4 2" xfId="3204" xr:uid="{00000000-0005-0000-0000-000052170000}"/>
    <cellStyle name="Style 534 4 2 2" xfId="3205" xr:uid="{00000000-0005-0000-0000-000053170000}"/>
    <cellStyle name="Style 534 4 2 2 2" xfId="7873" xr:uid="{00000000-0005-0000-0000-000054170000}"/>
    <cellStyle name="Style 534 4 2 2 3" xfId="7874" xr:uid="{00000000-0005-0000-0000-000055170000}"/>
    <cellStyle name="Style 534 4 2 2 4" xfId="7875" xr:uid="{00000000-0005-0000-0000-000056170000}"/>
    <cellStyle name="Style 534 4 2 3" xfId="7876" xr:uid="{00000000-0005-0000-0000-000057170000}"/>
    <cellStyle name="Style 534 4 2 4" xfId="7877" xr:uid="{00000000-0005-0000-0000-000058170000}"/>
    <cellStyle name="Style 534 4 2 5" xfId="7878" xr:uid="{00000000-0005-0000-0000-000059170000}"/>
    <cellStyle name="Style 534 4 3" xfId="3206" xr:uid="{00000000-0005-0000-0000-00005A170000}"/>
    <cellStyle name="Style 534 4 4" xfId="7879" xr:uid="{00000000-0005-0000-0000-00005B170000}"/>
    <cellStyle name="Style 534 4 5" xfId="7880" xr:uid="{00000000-0005-0000-0000-00005C170000}"/>
    <cellStyle name="Style 534 5" xfId="3207" xr:uid="{00000000-0005-0000-0000-00005D170000}"/>
    <cellStyle name="Style 534 5 2" xfId="3208" xr:uid="{00000000-0005-0000-0000-00005E170000}"/>
    <cellStyle name="Style 534 5 2 2" xfId="3209" xr:uid="{00000000-0005-0000-0000-00005F170000}"/>
    <cellStyle name="Style 534 5 2 2 2" xfId="7881" xr:uid="{00000000-0005-0000-0000-000060170000}"/>
    <cellStyle name="Style 534 5 2 2 3" xfId="7882" xr:uid="{00000000-0005-0000-0000-000061170000}"/>
    <cellStyle name="Style 534 5 2 2 4" xfId="7883" xr:uid="{00000000-0005-0000-0000-000062170000}"/>
    <cellStyle name="Style 534 5 2 3" xfId="7884" xr:uid="{00000000-0005-0000-0000-000063170000}"/>
    <cellStyle name="Style 534 5 2 4" xfId="7885" xr:uid="{00000000-0005-0000-0000-000064170000}"/>
    <cellStyle name="Style 534 5 2 5" xfId="7886" xr:uid="{00000000-0005-0000-0000-000065170000}"/>
    <cellStyle name="Style 534 5 3" xfId="3210" xr:uid="{00000000-0005-0000-0000-000066170000}"/>
    <cellStyle name="Style 534 5 4" xfId="7887" xr:uid="{00000000-0005-0000-0000-000067170000}"/>
    <cellStyle name="Style 534 5 5" xfId="7888" xr:uid="{00000000-0005-0000-0000-000068170000}"/>
    <cellStyle name="Style 534 6" xfId="3211" xr:uid="{00000000-0005-0000-0000-000069170000}"/>
    <cellStyle name="Style 534 6 2" xfId="3212" xr:uid="{00000000-0005-0000-0000-00006A170000}"/>
    <cellStyle name="Style 534 6 2 2" xfId="7889" xr:uid="{00000000-0005-0000-0000-00006B170000}"/>
    <cellStyle name="Style 534 6 2 3" xfId="7890" xr:uid="{00000000-0005-0000-0000-00006C170000}"/>
    <cellStyle name="Style 534 6 2 4" xfId="7891" xr:uid="{00000000-0005-0000-0000-00006D170000}"/>
    <cellStyle name="Style 534 6 3" xfId="7892" xr:uid="{00000000-0005-0000-0000-00006E170000}"/>
    <cellStyle name="Style 534 6 4" xfId="7893" xr:uid="{00000000-0005-0000-0000-00006F170000}"/>
    <cellStyle name="Style 534 6 5" xfId="7894" xr:uid="{00000000-0005-0000-0000-000070170000}"/>
    <cellStyle name="Style 534 7" xfId="3213" xr:uid="{00000000-0005-0000-0000-000071170000}"/>
    <cellStyle name="Style 534 7 2" xfId="3214" xr:uid="{00000000-0005-0000-0000-000072170000}"/>
    <cellStyle name="Style 534 8" xfId="3215" xr:uid="{00000000-0005-0000-0000-000073170000}"/>
    <cellStyle name="Style 534 9" xfId="3216" xr:uid="{00000000-0005-0000-0000-000074170000}"/>
    <cellStyle name="Style 535" xfId="381" xr:uid="{00000000-0005-0000-0000-000075170000}"/>
    <cellStyle name="Style 535 2" xfId="3217" xr:uid="{00000000-0005-0000-0000-000076170000}"/>
    <cellStyle name="Style 535 2 2" xfId="3218" xr:uid="{00000000-0005-0000-0000-000077170000}"/>
    <cellStyle name="Style 535 2 3" xfId="3219" xr:uid="{00000000-0005-0000-0000-000078170000}"/>
    <cellStyle name="Style 535 3" xfId="3220" xr:uid="{00000000-0005-0000-0000-000079170000}"/>
    <cellStyle name="Style 535 3 2" xfId="3221" xr:uid="{00000000-0005-0000-0000-00007A170000}"/>
    <cellStyle name="Style 535 3 3" xfId="3222" xr:uid="{00000000-0005-0000-0000-00007B170000}"/>
    <cellStyle name="Style 535 4" xfId="3223" xr:uid="{00000000-0005-0000-0000-00007C170000}"/>
    <cellStyle name="Style 535 5" xfId="3224" xr:uid="{00000000-0005-0000-0000-00007D170000}"/>
    <cellStyle name="Style 536" xfId="382" xr:uid="{00000000-0005-0000-0000-00007E170000}"/>
    <cellStyle name="Style 536 2" xfId="3225" xr:uid="{00000000-0005-0000-0000-00007F170000}"/>
    <cellStyle name="Style 536 2 2" xfId="3226" xr:uid="{00000000-0005-0000-0000-000080170000}"/>
    <cellStyle name="Style 536 2 3" xfId="3227" xr:uid="{00000000-0005-0000-0000-000081170000}"/>
    <cellStyle name="Style 536 3" xfId="3228" xr:uid="{00000000-0005-0000-0000-000082170000}"/>
    <cellStyle name="Style 536 3 2" xfId="3229" xr:uid="{00000000-0005-0000-0000-000083170000}"/>
    <cellStyle name="Style 536 3 3" xfId="3230" xr:uid="{00000000-0005-0000-0000-000084170000}"/>
    <cellStyle name="Style 536 4" xfId="3231" xr:uid="{00000000-0005-0000-0000-000085170000}"/>
    <cellStyle name="Style 536 5" xfId="3232" xr:uid="{00000000-0005-0000-0000-000086170000}"/>
    <cellStyle name="Style 537" xfId="383" xr:uid="{00000000-0005-0000-0000-000087170000}"/>
    <cellStyle name="Style 537 2" xfId="3233" xr:uid="{00000000-0005-0000-0000-000088170000}"/>
    <cellStyle name="Style 537 2 2" xfId="3234" xr:uid="{00000000-0005-0000-0000-000089170000}"/>
    <cellStyle name="Style 537 2 2 2" xfId="3235" xr:uid="{00000000-0005-0000-0000-00008A170000}"/>
    <cellStyle name="Style 537 2 2 2 2" xfId="7895" xr:uid="{00000000-0005-0000-0000-00008B170000}"/>
    <cellStyle name="Style 537 2 2 2 3" xfId="7896" xr:uid="{00000000-0005-0000-0000-00008C170000}"/>
    <cellStyle name="Style 537 2 2 2 4" xfId="7897" xr:uid="{00000000-0005-0000-0000-00008D170000}"/>
    <cellStyle name="Style 537 2 2 3" xfId="7898" xr:uid="{00000000-0005-0000-0000-00008E170000}"/>
    <cellStyle name="Style 537 2 2 4" xfId="7899" xr:uid="{00000000-0005-0000-0000-00008F170000}"/>
    <cellStyle name="Style 537 2 2 5" xfId="7900" xr:uid="{00000000-0005-0000-0000-000090170000}"/>
    <cellStyle name="Style 537 2 3" xfId="3236" xr:uid="{00000000-0005-0000-0000-000091170000}"/>
    <cellStyle name="Style 537 2 4" xfId="7901" xr:uid="{00000000-0005-0000-0000-000092170000}"/>
    <cellStyle name="Style 537 2 5" xfId="7902" xr:uid="{00000000-0005-0000-0000-000093170000}"/>
    <cellStyle name="Style 537 3" xfId="3237" xr:uid="{00000000-0005-0000-0000-000094170000}"/>
    <cellStyle name="Style 537 3 2" xfId="3238" xr:uid="{00000000-0005-0000-0000-000095170000}"/>
    <cellStyle name="Style 537 3 2 2" xfId="3239" xr:uid="{00000000-0005-0000-0000-000096170000}"/>
    <cellStyle name="Style 537 3 2 2 2" xfId="7903" xr:uid="{00000000-0005-0000-0000-000097170000}"/>
    <cellStyle name="Style 537 3 2 2 3" xfId="7904" xr:uid="{00000000-0005-0000-0000-000098170000}"/>
    <cellStyle name="Style 537 3 2 2 4" xfId="7905" xr:uid="{00000000-0005-0000-0000-000099170000}"/>
    <cellStyle name="Style 537 3 2 3" xfId="7906" xr:uid="{00000000-0005-0000-0000-00009A170000}"/>
    <cellStyle name="Style 537 3 2 4" xfId="7907" xr:uid="{00000000-0005-0000-0000-00009B170000}"/>
    <cellStyle name="Style 537 3 2 5" xfId="7908" xr:uid="{00000000-0005-0000-0000-00009C170000}"/>
    <cellStyle name="Style 537 3 3" xfId="3240" xr:uid="{00000000-0005-0000-0000-00009D170000}"/>
    <cellStyle name="Style 537 3 4" xfId="7909" xr:uid="{00000000-0005-0000-0000-00009E170000}"/>
    <cellStyle name="Style 537 3 5" xfId="7910" xr:uid="{00000000-0005-0000-0000-00009F170000}"/>
    <cellStyle name="Style 537 4" xfId="3241" xr:uid="{00000000-0005-0000-0000-0000A0170000}"/>
    <cellStyle name="Style 537 4 2" xfId="3242" xr:uid="{00000000-0005-0000-0000-0000A1170000}"/>
    <cellStyle name="Style 537 4 2 2" xfId="3243" xr:uid="{00000000-0005-0000-0000-0000A2170000}"/>
    <cellStyle name="Style 537 4 2 2 2" xfId="7911" xr:uid="{00000000-0005-0000-0000-0000A3170000}"/>
    <cellStyle name="Style 537 4 2 2 3" xfId="7912" xr:uid="{00000000-0005-0000-0000-0000A4170000}"/>
    <cellStyle name="Style 537 4 2 2 4" xfId="7913" xr:uid="{00000000-0005-0000-0000-0000A5170000}"/>
    <cellStyle name="Style 537 4 2 3" xfId="7914" xr:uid="{00000000-0005-0000-0000-0000A6170000}"/>
    <cellStyle name="Style 537 4 2 4" xfId="7915" xr:uid="{00000000-0005-0000-0000-0000A7170000}"/>
    <cellStyle name="Style 537 4 2 5" xfId="7916" xr:uid="{00000000-0005-0000-0000-0000A8170000}"/>
    <cellStyle name="Style 537 4 3" xfId="3244" xr:uid="{00000000-0005-0000-0000-0000A9170000}"/>
    <cellStyle name="Style 537 4 4" xfId="7917" xr:uid="{00000000-0005-0000-0000-0000AA170000}"/>
    <cellStyle name="Style 537 4 5" xfId="7918" xr:uid="{00000000-0005-0000-0000-0000AB170000}"/>
    <cellStyle name="Style 537 5" xfId="3245" xr:uid="{00000000-0005-0000-0000-0000AC170000}"/>
    <cellStyle name="Style 537 5 2" xfId="3246" xr:uid="{00000000-0005-0000-0000-0000AD170000}"/>
    <cellStyle name="Style 537 5 2 2" xfId="3247" xr:uid="{00000000-0005-0000-0000-0000AE170000}"/>
    <cellStyle name="Style 537 5 2 2 2" xfId="7919" xr:uid="{00000000-0005-0000-0000-0000AF170000}"/>
    <cellStyle name="Style 537 5 2 2 3" xfId="7920" xr:uid="{00000000-0005-0000-0000-0000B0170000}"/>
    <cellStyle name="Style 537 5 2 2 4" xfId="7921" xr:uid="{00000000-0005-0000-0000-0000B1170000}"/>
    <cellStyle name="Style 537 5 2 3" xfId="7922" xr:uid="{00000000-0005-0000-0000-0000B2170000}"/>
    <cellStyle name="Style 537 5 2 4" xfId="7923" xr:uid="{00000000-0005-0000-0000-0000B3170000}"/>
    <cellStyle name="Style 537 5 2 5" xfId="7924" xr:uid="{00000000-0005-0000-0000-0000B4170000}"/>
    <cellStyle name="Style 537 5 3" xfId="3248" xr:uid="{00000000-0005-0000-0000-0000B5170000}"/>
    <cellStyle name="Style 537 5 4" xfId="7925" xr:uid="{00000000-0005-0000-0000-0000B6170000}"/>
    <cellStyle name="Style 537 5 5" xfId="7926" xr:uid="{00000000-0005-0000-0000-0000B7170000}"/>
    <cellStyle name="Style 537 6" xfId="3249" xr:uid="{00000000-0005-0000-0000-0000B8170000}"/>
    <cellStyle name="Style 537 6 2" xfId="3250" xr:uid="{00000000-0005-0000-0000-0000B9170000}"/>
    <cellStyle name="Style 537 6 2 2" xfId="7927" xr:uid="{00000000-0005-0000-0000-0000BA170000}"/>
    <cellStyle name="Style 537 6 2 3" xfId="7928" xr:uid="{00000000-0005-0000-0000-0000BB170000}"/>
    <cellStyle name="Style 537 6 2 4" xfId="7929" xr:uid="{00000000-0005-0000-0000-0000BC170000}"/>
    <cellStyle name="Style 537 6 3" xfId="7930" xr:uid="{00000000-0005-0000-0000-0000BD170000}"/>
    <cellStyle name="Style 537 6 4" xfId="7931" xr:uid="{00000000-0005-0000-0000-0000BE170000}"/>
    <cellStyle name="Style 537 6 5" xfId="7932" xr:uid="{00000000-0005-0000-0000-0000BF170000}"/>
    <cellStyle name="Style 537 7" xfId="3251" xr:uid="{00000000-0005-0000-0000-0000C0170000}"/>
    <cellStyle name="Style 537 7 2" xfId="3252" xr:uid="{00000000-0005-0000-0000-0000C1170000}"/>
    <cellStyle name="Style 537 8" xfId="3253" xr:uid="{00000000-0005-0000-0000-0000C2170000}"/>
    <cellStyle name="Style 537 9" xfId="3254" xr:uid="{00000000-0005-0000-0000-0000C3170000}"/>
    <cellStyle name="Style 538" xfId="384" xr:uid="{00000000-0005-0000-0000-0000C4170000}"/>
    <cellStyle name="Style 538 2" xfId="3255" xr:uid="{00000000-0005-0000-0000-0000C5170000}"/>
    <cellStyle name="Style 538 2 2" xfId="3256" xr:uid="{00000000-0005-0000-0000-0000C6170000}"/>
    <cellStyle name="Style 538 2 2 2" xfId="3257" xr:uid="{00000000-0005-0000-0000-0000C7170000}"/>
    <cellStyle name="Style 538 2 2 2 2" xfId="7933" xr:uid="{00000000-0005-0000-0000-0000C8170000}"/>
    <cellStyle name="Style 538 2 2 2 3" xfId="7934" xr:uid="{00000000-0005-0000-0000-0000C9170000}"/>
    <cellStyle name="Style 538 2 2 2 4" xfId="7935" xr:uid="{00000000-0005-0000-0000-0000CA170000}"/>
    <cellStyle name="Style 538 2 2 3" xfId="7936" xr:uid="{00000000-0005-0000-0000-0000CB170000}"/>
    <cellStyle name="Style 538 2 2 4" xfId="7937" xr:uid="{00000000-0005-0000-0000-0000CC170000}"/>
    <cellStyle name="Style 538 2 2 5" xfId="7938" xr:uid="{00000000-0005-0000-0000-0000CD170000}"/>
    <cellStyle name="Style 538 2 3" xfId="3258" xr:uid="{00000000-0005-0000-0000-0000CE170000}"/>
    <cellStyle name="Style 538 2 4" xfId="7939" xr:uid="{00000000-0005-0000-0000-0000CF170000}"/>
    <cellStyle name="Style 538 2 5" xfId="7940" xr:uid="{00000000-0005-0000-0000-0000D0170000}"/>
    <cellStyle name="Style 538 3" xfId="3259" xr:uid="{00000000-0005-0000-0000-0000D1170000}"/>
    <cellStyle name="Style 538 3 2" xfId="3260" xr:uid="{00000000-0005-0000-0000-0000D2170000}"/>
    <cellStyle name="Style 538 3 2 2" xfId="3261" xr:uid="{00000000-0005-0000-0000-0000D3170000}"/>
    <cellStyle name="Style 538 3 2 2 2" xfId="7941" xr:uid="{00000000-0005-0000-0000-0000D4170000}"/>
    <cellStyle name="Style 538 3 2 2 3" xfId="7942" xr:uid="{00000000-0005-0000-0000-0000D5170000}"/>
    <cellStyle name="Style 538 3 2 2 4" xfId="7943" xr:uid="{00000000-0005-0000-0000-0000D6170000}"/>
    <cellStyle name="Style 538 3 2 3" xfId="7944" xr:uid="{00000000-0005-0000-0000-0000D7170000}"/>
    <cellStyle name="Style 538 3 2 4" xfId="7945" xr:uid="{00000000-0005-0000-0000-0000D8170000}"/>
    <cellStyle name="Style 538 3 2 5" xfId="7946" xr:uid="{00000000-0005-0000-0000-0000D9170000}"/>
    <cellStyle name="Style 538 3 3" xfId="3262" xr:uid="{00000000-0005-0000-0000-0000DA170000}"/>
    <cellStyle name="Style 538 3 4" xfId="7947" xr:uid="{00000000-0005-0000-0000-0000DB170000}"/>
    <cellStyle name="Style 538 3 5" xfId="7948" xr:uid="{00000000-0005-0000-0000-0000DC170000}"/>
    <cellStyle name="Style 538 4" xfId="3263" xr:uid="{00000000-0005-0000-0000-0000DD170000}"/>
    <cellStyle name="Style 538 4 2" xfId="3264" xr:uid="{00000000-0005-0000-0000-0000DE170000}"/>
    <cellStyle name="Style 538 4 2 2" xfId="3265" xr:uid="{00000000-0005-0000-0000-0000DF170000}"/>
    <cellStyle name="Style 538 4 2 2 2" xfId="7949" xr:uid="{00000000-0005-0000-0000-0000E0170000}"/>
    <cellStyle name="Style 538 4 2 2 3" xfId="7950" xr:uid="{00000000-0005-0000-0000-0000E1170000}"/>
    <cellStyle name="Style 538 4 2 2 4" xfId="7951" xr:uid="{00000000-0005-0000-0000-0000E2170000}"/>
    <cellStyle name="Style 538 4 2 3" xfId="7952" xr:uid="{00000000-0005-0000-0000-0000E3170000}"/>
    <cellStyle name="Style 538 4 2 4" xfId="7953" xr:uid="{00000000-0005-0000-0000-0000E4170000}"/>
    <cellStyle name="Style 538 4 2 5" xfId="7954" xr:uid="{00000000-0005-0000-0000-0000E5170000}"/>
    <cellStyle name="Style 538 4 3" xfId="3266" xr:uid="{00000000-0005-0000-0000-0000E6170000}"/>
    <cellStyle name="Style 538 4 4" xfId="7955" xr:uid="{00000000-0005-0000-0000-0000E7170000}"/>
    <cellStyle name="Style 538 4 5" xfId="7956" xr:uid="{00000000-0005-0000-0000-0000E8170000}"/>
    <cellStyle name="Style 538 5" xfId="3267" xr:uid="{00000000-0005-0000-0000-0000E9170000}"/>
    <cellStyle name="Style 538 5 2" xfId="3268" xr:uid="{00000000-0005-0000-0000-0000EA170000}"/>
    <cellStyle name="Style 538 5 2 2" xfId="3269" xr:uid="{00000000-0005-0000-0000-0000EB170000}"/>
    <cellStyle name="Style 538 5 2 2 2" xfId="7957" xr:uid="{00000000-0005-0000-0000-0000EC170000}"/>
    <cellStyle name="Style 538 5 2 2 3" xfId="7958" xr:uid="{00000000-0005-0000-0000-0000ED170000}"/>
    <cellStyle name="Style 538 5 2 2 4" xfId="7959" xr:uid="{00000000-0005-0000-0000-0000EE170000}"/>
    <cellStyle name="Style 538 5 2 3" xfId="7960" xr:uid="{00000000-0005-0000-0000-0000EF170000}"/>
    <cellStyle name="Style 538 5 2 4" xfId="7961" xr:uid="{00000000-0005-0000-0000-0000F0170000}"/>
    <cellStyle name="Style 538 5 2 5" xfId="7962" xr:uid="{00000000-0005-0000-0000-0000F1170000}"/>
    <cellStyle name="Style 538 5 3" xfId="3270" xr:uid="{00000000-0005-0000-0000-0000F2170000}"/>
    <cellStyle name="Style 538 5 4" xfId="7963" xr:uid="{00000000-0005-0000-0000-0000F3170000}"/>
    <cellStyle name="Style 538 5 5" xfId="7964" xr:uid="{00000000-0005-0000-0000-0000F4170000}"/>
    <cellStyle name="Style 538 6" xfId="3271" xr:uid="{00000000-0005-0000-0000-0000F5170000}"/>
    <cellStyle name="Style 538 6 2" xfId="3272" xr:uid="{00000000-0005-0000-0000-0000F6170000}"/>
    <cellStyle name="Style 538 6 2 2" xfId="7965" xr:uid="{00000000-0005-0000-0000-0000F7170000}"/>
    <cellStyle name="Style 538 6 2 3" xfId="7966" xr:uid="{00000000-0005-0000-0000-0000F8170000}"/>
    <cellStyle name="Style 538 6 2 4" xfId="7967" xr:uid="{00000000-0005-0000-0000-0000F9170000}"/>
    <cellStyle name="Style 538 6 3" xfId="7968" xr:uid="{00000000-0005-0000-0000-0000FA170000}"/>
    <cellStyle name="Style 538 6 4" xfId="7969" xr:uid="{00000000-0005-0000-0000-0000FB170000}"/>
    <cellStyle name="Style 538 6 5" xfId="7970" xr:uid="{00000000-0005-0000-0000-0000FC170000}"/>
    <cellStyle name="Style 538 7" xfId="3273" xr:uid="{00000000-0005-0000-0000-0000FD170000}"/>
    <cellStyle name="Style 538 8" xfId="3274" xr:uid="{00000000-0005-0000-0000-0000FE170000}"/>
    <cellStyle name="Style 538 9" xfId="7971" xr:uid="{00000000-0005-0000-0000-0000FF170000}"/>
    <cellStyle name="Style 541" xfId="385" xr:uid="{00000000-0005-0000-0000-000000180000}"/>
    <cellStyle name="Style 541 2" xfId="3275" xr:uid="{00000000-0005-0000-0000-000001180000}"/>
    <cellStyle name="Style 541 2 2" xfId="3276" xr:uid="{00000000-0005-0000-0000-000002180000}"/>
    <cellStyle name="Style 541 2 2 2" xfId="3277" xr:uid="{00000000-0005-0000-0000-000003180000}"/>
    <cellStyle name="Style 541 2 2 2 2" xfId="7972" xr:uid="{00000000-0005-0000-0000-000004180000}"/>
    <cellStyle name="Style 541 2 2 2 3" xfId="7973" xr:uid="{00000000-0005-0000-0000-000005180000}"/>
    <cellStyle name="Style 541 2 2 2 4" xfId="7974" xr:uid="{00000000-0005-0000-0000-000006180000}"/>
    <cellStyle name="Style 541 2 2 3" xfId="7975" xr:uid="{00000000-0005-0000-0000-000007180000}"/>
    <cellStyle name="Style 541 2 2 4" xfId="7976" xr:uid="{00000000-0005-0000-0000-000008180000}"/>
    <cellStyle name="Style 541 2 2 5" xfId="7977" xr:uid="{00000000-0005-0000-0000-000009180000}"/>
    <cellStyle name="Style 541 2 3" xfId="3278" xr:uid="{00000000-0005-0000-0000-00000A180000}"/>
    <cellStyle name="Style 541 2 4" xfId="7978" xr:uid="{00000000-0005-0000-0000-00000B180000}"/>
    <cellStyle name="Style 541 2 5" xfId="7979" xr:uid="{00000000-0005-0000-0000-00000C180000}"/>
    <cellStyle name="Style 541 3" xfId="3279" xr:uid="{00000000-0005-0000-0000-00000D180000}"/>
    <cellStyle name="Style 541 3 2" xfId="3280" xr:uid="{00000000-0005-0000-0000-00000E180000}"/>
    <cellStyle name="Style 541 3 2 2" xfId="3281" xr:uid="{00000000-0005-0000-0000-00000F180000}"/>
    <cellStyle name="Style 541 3 2 2 2" xfId="7980" xr:uid="{00000000-0005-0000-0000-000010180000}"/>
    <cellStyle name="Style 541 3 2 2 3" xfId="7981" xr:uid="{00000000-0005-0000-0000-000011180000}"/>
    <cellStyle name="Style 541 3 2 2 4" xfId="7982" xr:uid="{00000000-0005-0000-0000-000012180000}"/>
    <cellStyle name="Style 541 3 2 3" xfId="7983" xr:uid="{00000000-0005-0000-0000-000013180000}"/>
    <cellStyle name="Style 541 3 2 4" xfId="7984" xr:uid="{00000000-0005-0000-0000-000014180000}"/>
    <cellStyle name="Style 541 3 2 5" xfId="7985" xr:uid="{00000000-0005-0000-0000-000015180000}"/>
    <cellStyle name="Style 541 3 3" xfId="3282" xr:uid="{00000000-0005-0000-0000-000016180000}"/>
    <cellStyle name="Style 541 3 4" xfId="7986" xr:uid="{00000000-0005-0000-0000-000017180000}"/>
    <cellStyle name="Style 541 3 5" xfId="7987" xr:uid="{00000000-0005-0000-0000-000018180000}"/>
    <cellStyle name="Style 541 4" xfId="3283" xr:uid="{00000000-0005-0000-0000-000019180000}"/>
    <cellStyle name="Style 541 4 2" xfId="3284" xr:uid="{00000000-0005-0000-0000-00001A180000}"/>
    <cellStyle name="Style 541 4 2 2" xfId="3285" xr:uid="{00000000-0005-0000-0000-00001B180000}"/>
    <cellStyle name="Style 541 4 2 2 2" xfId="7988" xr:uid="{00000000-0005-0000-0000-00001C180000}"/>
    <cellStyle name="Style 541 4 2 2 3" xfId="7989" xr:uid="{00000000-0005-0000-0000-00001D180000}"/>
    <cellStyle name="Style 541 4 2 2 4" xfId="7990" xr:uid="{00000000-0005-0000-0000-00001E180000}"/>
    <cellStyle name="Style 541 4 2 3" xfId="7991" xr:uid="{00000000-0005-0000-0000-00001F180000}"/>
    <cellStyle name="Style 541 4 2 4" xfId="7992" xr:uid="{00000000-0005-0000-0000-000020180000}"/>
    <cellStyle name="Style 541 4 2 5" xfId="7993" xr:uid="{00000000-0005-0000-0000-000021180000}"/>
    <cellStyle name="Style 541 4 3" xfId="3286" xr:uid="{00000000-0005-0000-0000-000022180000}"/>
    <cellStyle name="Style 541 4 4" xfId="7994" xr:uid="{00000000-0005-0000-0000-000023180000}"/>
    <cellStyle name="Style 541 4 5" xfId="7995" xr:uid="{00000000-0005-0000-0000-000024180000}"/>
    <cellStyle name="Style 541 5" xfId="3287" xr:uid="{00000000-0005-0000-0000-000025180000}"/>
    <cellStyle name="Style 541 5 2" xfId="3288" xr:uid="{00000000-0005-0000-0000-000026180000}"/>
    <cellStyle name="Style 541 5 2 2" xfId="3289" xr:uid="{00000000-0005-0000-0000-000027180000}"/>
    <cellStyle name="Style 541 5 2 2 2" xfId="7996" xr:uid="{00000000-0005-0000-0000-000028180000}"/>
    <cellStyle name="Style 541 5 2 2 3" xfId="7997" xr:uid="{00000000-0005-0000-0000-000029180000}"/>
    <cellStyle name="Style 541 5 2 2 4" xfId="7998" xr:uid="{00000000-0005-0000-0000-00002A180000}"/>
    <cellStyle name="Style 541 5 2 3" xfId="7999" xr:uid="{00000000-0005-0000-0000-00002B180000}"/>
    <cellStyle name="Style 541 5 2 4" xfId="8000" xr:uid="{00000000-0005-0000-0000-00002C180000}"/>
    <cellStyle name="Style 541 5 2 5" xfId="8001" xr:uid="{00000000-0005-0000-0000-00002D180000}"/>
    <cellStyle name="Style 541 5 3" xfId="3290" xr:uid="{00000000-0005-0000-0000-00002E180000}"/>
    <cellStyle name="Style 541 5 4" xfId="8002" xr:uid="{00000000-0005-0000-0000-00002F180000}"/>
    <cellStyle name="Style 541 5 5" xfId="8003" xr:uid="{00000000-0005-0000-0000-000030180000}"/>
    <cellStyle name="Style 541 6" xfId="3291" xr:uid="{00000000-0005-0000-0000-000031180000}"/>
    <cellStyle name="Style 541 6 2" xfId="3292" xr:uid="{00000000-0005-0000-0000-000032180000}"/>
    <cellStyle name="Style 541 6 2 2" xfId="8004" xr:uid="{00000000-0005-0000-0000-000033180000}"/>
    <cellStyle name="Style 541 6 2 3" xfId="8005" xr:uid="{00000000-0005-0000-0000-000034180000}"/>
    <cellStyle name="Style 541 6 2 4" xfId="8006" xr:uid="{00000000-0005-0000-0000-000035180000}"/>
    <cellStyle name="Style 541 6 3" xfId="8007" xr:uid="{00000000-0005-0000-0000-000036180000}"/>
    <cellStyle name="Style 541 6 4" xfId="8008" xr:uid="{00000000-0005-0000-0000-000037180000}"/>
    <cellStyle name="Style 541 6 5" xfId="8009" xr:uid="{00000000-0005-0000-0000-000038180000}"/>
    <cellStyle name="Style 541 7" xfId="3293" xr:uid="{00000000-0005-0000-0000-000039180000}"/>
    <cellStyle name="Style 541 7 2" xfId="3294" xr:uid="{00000000-0005-0000-0000-00003A180000}"/>
    <cellStyle name="Style 541 8" xfId="3295" xr:uid="{00000000-0005-0000-0000-00003B180000}"/>
    <cellStyle name="Style 541 9" xfId="3296" xr:uid="{00000000-0005-0000-0000-00003C180000}"/>
    <cellStyle name="Style 543" xfId="386" xr:uid="{00000000-0005-0000-0000-00003D180000}"/>
    <cellStyle name="Style 543 2" xfId="3297" xr:uid="{00000000-0005-0000-0000-00003E180000}"/>
    <cellStyle name="Style 543 2 2" xfId="3298" xr:uid="{00000000-0005-0000-0000-00003F180000}"/>
    <cellStyle name="Style 543 2 2 2" xfId="3299" xr:uid="{00000000-0005-0000-0000-000040180000}"/>
    <cellStyle name="Style 543 2 2 2 2" xfId="8010" xr:uid="{00000000-0005-0000-0000-000041180000}"/>
    <cellStyle name="Style 543 2 2 2 3" xfId="8011" xr:uid="{00000000-0005-0000-0000-000042180000}"/>
    <cellStyle name="Style 543 2 2 2 4" xfId="8012" xr:uid="{00000000-0005-0000-0000-000043180000}"/>
    <cellStyle name="Style 543 2 2 3" xfId="8013" xr:uid="{00000000-0005-0000-0000-000044180000}"/>
    <cellStyle name="Style 543 2 2 4" xfId="8014" xr:uid="{00000000-0005-0000-0000-000045180000}"/>
    <cellStyle name="Style 543 2 2 5" xfId="8015" xr:uid="{00000000-0005-0000-0000-000046180000}"/>
    <cellStyle name="Style 543 2 3" xfId="3300" xr:uid="{00000000-0005-0000-0000-000047180000}"/>
    <cellStyle name="Style 543 2 4" xfId="8016" xr:uid="{00000000-0005-0000-0000-000048180000}"/>
    <cellStyle name="Style 543 2 5" xfId="8017" xr:uid="{00000000-0005-0000-0000-000049180000}"/>
    <cellStyle name="Style 543 3" xfId="3301" xr:uid="{00000000-0005-0000-0000-00004A180000}"/>
    <cellStyle name="Style 543 3 2" xfId="3302" xr:uid="{00000000-0005-0000-0000-00004B180000}"/>
    <cellStyle name="Style 543 3 2 2" xfId="3303" xr:uid="{00000000-0005-0000-0000-00004C180000}"/>
    <cellStyle name="Style 543 3 2 2 2" xfId="8018" xr:uid="{00000000-0005-0000-0000-00004D180000}"/>
    <cellStyle name="Style 543 3 2 2 3" xfId="8019" xr:uid="{00000000-0005-0000-0000-00004E180000}"/>
    <cellStyle name="Style 543 3 2 2 4" xfId="8020" xr:uid="{00000000-0005-0000-0000-00004F180000}"/>
    <cellStyle name="Style 543 3 2 3" xfId="8021" xr:uid="{00000000-0005-0000-0000-000050180000}"/>
    <cellStyle name="Style 543 3 2 4" xfId="8022" xr:uid="{00000000-0005-0000-0000-000051180000}"/>
    <cellStyle name="Style 543 3 2 5" xfId="8023" xr:uid="{00000000-0005-0000-0000-000052180000}"/>
    <cellStyle name="Style 543 3 3" xfId="3304" xr:uid="{00000000-0005-0000-0000-000053180000}"/>
    <cellStyle name="Style 543 3 4" xfId="8024" xr:uid="{00000000-0005-0000-0000-000054180000}"/>
    <cellStyle name="Style 543 3 5" xfId="8025" xr:uid="{00000000-0005-0000-0000-000055180000}"/>
    <cellStyle name="Style 543 4" xfId="3305" xr:uid="{00000000-0005-0000-0000-000056180000}"/>
    <cellStyle name="Style 543 4 2" xfId="3306" xr:uid="{00000000-0005-0000-0000-000057180000}"/>
    <cellStyle name="Style 543 4 2 2" xfId="3307" xr:uid="{00000000-0005-0000-0000-000058180000}"/>
    <cellStyle name="Style 543 4 2 2 2" xfId="8026" xr:uid="{00000000-0005-0000-0000-000059180000}"/>
    <cellStyle name="Style 543 4 2 2 3" xfId="8027" xr:uid="{00000000-0005-0000-0000-00005A180000}"/>
    <cellStyle name="Style 543 4 2 2 4" xfId="8028" xr:uid="{00000000-0005-0000-0000-00005B180000}"/>
    <cellStyle name="Style 543 4 2 3" xfId="8029" xr:uid="{00000000-0005-0000-0000-00005C180000}"/>
    <cellStyle name="Style 543 4 2 4" xfId="8030" xr:uid="{00000000-0005-0000-0000-00005D180000}"/>
    <cellStyle name="Style 543 4 2 5" xfId="8031" xr:uid="{00000000-0005-0000-0000-00005E180000}"/>
    <cellStyle name="Style 543 4 3" xfId="3308" xr:uid="{00000000-0005-0000-0000-00005F180000}"/>
    <cellStyle name="Style 543 4 4" xfId="8032" xr:uid="{00000000-0005-0000-0000-000060180000}"/>
    <cellStyle name="Style 543 4 5" xfId="8033" xr:uid="{00000000-0005-0000-0000-000061180000}"/>
    <cellStyle name="Style 543 5" xfId="3309" xr:uid="{00000000-0005-0000-0000-000062180000}"/>
    <cellStyle name="Style 543 5 2" xfId="3310" xr:uid="{00000000-0005-0000-0000-000063180000}"/>
    <cellStyle name="Style 543 5 2 2" xfId="3311" xr:uid="{00000000-0005-0000-0000-000064180000}"/>
    <cellStyle name="Style 543 5 2 2 2" xfId="8034" xr:uid="{00000000-0005-0000-0000-000065180000}"/>
    <cellStyle name="Style 543 5 2 2 3" xfId="8035" xr:uid="{00000000-0005-0000-0000-000066180000}"/>
    <cellStyle name="Style 543 5 2 2 4" xfId="8036" xr:uid="{00000000-0005-0000-0000-000067180000}"/>
    <cellStyle name="Style 543 5 2 3" xfId="8037" xr:uid="{00000000-0005-0000-0000-000068180000}"/>
    <cellStyle name="Style 543 5 2 4" xfId="8038" xr:uid="{00000000-0005-0000-0000-000069180000}"/>
    <cellStyle name="Style 543 5 2 5" xfId="8039" xr:uid="{00000000-0005-0000-0000-00006A180000}"/>
    <cellStyle name="Style 543 5 3" xfId="3312" xr:uid="{00000000-0005-0000-0000-00006B180000}"/>
    <cellStyle name="Style 543 5 4" xfId="8040" xr:uid="{00000000-0005-0000-0000-00006C180000}"/>
    <cellStyle name="Style 543 5 5" xfId="8041" xr:uid="{00000000-0005-0000-0000-00006D180000}"/>
    <cellStyle name="Style 543 6" xfId="3313" xr:uid="{00000000-0005-0000-0000-00006E180000}"/>
    <cellStyle name="Style 543 6 2" xfId="3314" xr:uid="{00000000-0005-0000-0000-00006F180000}"/>
    <cellStyle name="Style 543 6 2 2" xfId="8042" xr:uid="{00000000-0005-0000-0000-000070180000}"/>
    <cellStyle name="Style 543 6 2 3" xfId="8043" xr:uid="{00000000-0005-0000-0000-000071180000}"/>
    <cellStyle name="Style 543 6 2 4" xfId="8044" xr:uid="{00000000-0005-0000-0000-000072180000}"/>
    <cellStyle name="Style 543 6 3" xfId="8045" xr:uid="{00000000-0005-0000-0000-000073180000}"/>
    <cellStyle name="Style 543 6 4" xfId="8046" xr:uid="{00000000-0005-0000-0000-000074180000}"/>
    <cellStyle name="Style 543 6 5" xfId="8047" xr:uid="{00000000-0005-0000-0000-000075180000}"/>
    <cellStyle name="Style 543 7" xfId="3315" xr:uid="{00000000-0005-0000-0000-000076180000}"/>
    <cellStyle name="Style 543 7 2" xfId="3316" xr:uid="{00000000-0005-0000-0000-000077180000}"/>
    <cellStyle name="Style 543 8" xfId="3317" xr:uid="{00000000-0005-0000-0000-000078180000}"/>
    <cellStyle name="Style 543 9" xfId="3318" xr:uid="{00000000-0005-0000-0000-000079180000}"/>
    <cellStyle name="Style 545" xfId="387" xr:uid="{00000000-0005-0000-0000-00007A180000}"/>
    <cellStyle name="Style 545 2" xfId="3319" xr:uid="{00000000-0005-0000-0000-00007B180000}"/>
    <cellStyle name="Style 545 2 2" xfId="3320" xr:uid="{00000000-0005-0000-0000-00007C180000}"/>
    <cellStyle name="Style 545 2 2 2" xfId="3321" xr:uid="{00000000-0005-0000-0000-00007D180000}"/>
    <cellStyle name="Style 545 2 2 2 2" xfId="8048" xr:uid="{00000000-0005-0000-0000-00007E180000}"/>
    <cellStyle name="Style 545 2 2 2 3" xfId="8049" xr:uid="{00000000-0005-0000-0000-00007F180000}"/>
    <cellStyle name="Style 545 2 2 2 4" xfId="8050" xr:uid="{00000000-0005-0000-0000-000080180000}"/>
    <cellStyle name="Style 545 2 2 3" xfId="8051" xr:uid="{00000000-0005-0000-0000-000081180000}"/>
    <cellStyle name="Style 545 2 2 4" xfId="8052" xr:uid="{00000000-0005-0000-0000-000082180000}"/>
    <cellStyle name="Style 545 2 2 5" xfId="8053" xr:uid="{00000000-0005-0000-0000-000083180000}"/>
    <cellStyle name="Style 545 2 3" xfId="3322" xr:uid="{00000000-0005-0000-0000-000084180000}"/>
    <cellStyle name="Style 545 2 4" xfId="8054" xr:uid="{00000000-0005-0000-0000-000085180000}"/>
    <cellStyle name="Style 545 2 5" xfId="8055" xr:uid="{00000000-0005-0000-0000-000086180000}"/>
    <cellStyle name="Style 545 3" xfId="3323" xr:uid="{00000000-0005-0000-0000-000087180000}"/>
    <cellStyle name="Style 545 3 2" xfId="3324" xr:uid="{00000000-0005-0000-0000-000088180000}"/>
    <cellStyle name="Style 545 3 2 2" xfId="3325" xr:uid="{00000000-0005-0000-0000-000089180000}"/>
    <cellStyle name="Style 545 3 2 2 2" xfId="8056" xr:uid="{00000000-0005-0000-0000-00008A180000}"/>
    <cellStyle name="Style 545 3 2 2 3" xfId="8057" xr:uid="{00000000-0005-0000-0000-00008B180000}"/>
    <cellStyle name="Style 545 3 2 2 4" xfId="8058" xr:uid="{00000000-0005-0000-0000-00008C180000}"/>
    <cellStyle name="Style 545 3 2 3" xfId="8059" xr:uid="{00000000-0005-0000-0000-00008D180000}"/>
    <cellStyle name="Style 545 3 2 4" xfId="8060" xr:uid="{00000000-0005-0000-0000-00008E180000}"/>
    <cellStyle name="Style 545 3 2 5" xfId="8061" xr:uid="{00000000-0005-0000-0000-00008F180000}"/>
    <cellStyle name="Style 545 3 3" xfId="3326" xr:uid="{00000000-0005-0000-0000-000090180000}"/>
    <cellStyle name="Style 545 3 4" xfId="8062" xr:uid="{00000000-0005-0000-0000-000091180000}"/>
    <cellStyle name="Style 545 3 5" xfId="8063" xr:uid="{00000000-0005-0000-0000-000092180000}"/>
    <cellStyle name="Style 545 4" xfId="3327" xr:uid="{00000000-0005-0000-0000-000093180000}"/>
    <cellStyle name="Style 545 4 2" xfId="3328" xr:uid="{00000000-0005-0000-0000-000094180000}"/>
    <cellStyle name="Style 545 4 2 2" xfId="3329" xr:uid="{00000000-0005-0000-0000-000095180000}"/>
    <cellStyle name="Style 545 4 2 2 2" xfId="8064" xr:uid="{00000000-0005-0000-0000-000096180000}"/>
    <cellStyle name="Style 545 4 2 2 3" xfId="8065" xr:uid="{00000000-0005-0000-0000-000097180000}"/>
    <cellStyle name="Style 545 4 2 2 4" xfId="8066" xr:uid="{00000000-0005-0000-0000-000098180000}"/>
    <cellStyle name="Style 545 4 2 3" xfId="8067" xr:uid="{00000000-0005-0000-0000-000099180000}"/>
    <cellStyle name="Style 545 4 2 4" xfId="8068" xr:uid="{00000000-0005-0000-0000-00009A180000}"/>
    <cellStyle name="Style 545 4 2 5" xfId="8069" xr:uid="{00000000-0005-0000-0000-00009B180000}"/>
    <cellStyle name="Style 545 4 3" xfId="3330" xr:uid="{00000000-0005-0000-0000-00009C180000}"/>
    <cellStyle name="Style 545 4 4" xfId="8070" xr:uid="{00000000-0005-0000-0000-00009D180000}"/>
    <cellStyle name="Style 545 4 5" xfId="8071" xr:uid="{00000000-0005-0000-0000-00009E180000}"/>
    <cellStyle name="Style 545 5" xfId="3331" xr:uid="{00000000-0005-0000-0000-00009F180000}"/>
    <cellStyle name="Style 545 5 2" xfId="3332" xr:uid="{00000000-0005-0000-0000-0000A0180000}"/>
    <cellStyle name="Style 545 5 2 2" xfId="3333" xr:uid="{00000000-0005-0000-0000-0000A1180000}"/>
    <cellStyle name="Style 545 5 2 2 2" xfId="8072" xr:uid="{00000000-0005-0000-0000-0000A2180000}"/>
    <cellStyle name="Style 545 5 2 2 3" xfId="8073" xr:uid="{00000000-0005-0000-0000-0000A3180000}"/>
    <cellStyle name="Style 545 5 2 2 4" xfId="8074" xr:uid="{00000000-0005-0000-0000-0000A4180000}"/>
    <cellStyle name="Style 545 5 2 3" xfId="8075" xr:uid="{00000000-0005-0000-0000-0000A5180000}"/>
    <cellStyle name="Style 545 5 2 4" xfId="8076" xr:uid="{00000000-0005-0000-0000-0000A6180000}"/>
    <cellStyle name="Style 545 5 2 5" xfId="8077" xr:uid="{00000000-0005-0000-0000-0000A7180000}"/>
    <cellStyle name="Style 545 5 3" xfId="3334" xr:uid="{00000000-0005-0000-0000-0000A8180000}"/>
    <cellStyle name="Style 545 5 4" xfId="8078" xr:uid="{00000000-0005-0000-0000-0000A9180000}"/>
    <cellStyle name="Style 545 5 5" xfId="8079" xr:uid="{00000000-0005-0000-0000-0000AA180000}"/>
    <cellStyle name="Style 545 6" xfId="3335" xr:uid="{00000000-0005-0000-0000-0000AB180000}"/>
    <cellStyle name="Style 545 6 2" xfId="3336" xr:uid="{00000000-0005-0000-0000-0000AC180000}"/>
    <cellStyle name="Style 545 6 2 2" xfId="8080" xr:uid="{00000000-0005-0000-0000-0000AD180000}"/>
    <cellStyle name="Style 545 6 2 3" xfId="8081" xr:uid="{00000000-0005-0000-0000-0000AE180000}"/>
    <cellStyle name="Style 545 6 2 4" xfId="8082" xr:uid="{00000000-0005-0000-0000-0000AF180000}"/>
    <cellStyle name="Style 545 6 3" xfId="8083" xr:uid="{00000000-0005-0000-0000-0000B0180000}"/>
    <cellStyle name="Style 545 6 4" xfId="8084" xr:uid="{00000000-0005-0000-0000-0000B1180000}"/>
    <cellStyle name="Style 545 6 5" xfId="8085" xr:uid="{00000000-0005-0000-0000-0000B2180000}"/>
    <cellStyle name="Style 545 7" xfId="3337" xr:uid="{00000000-0005-0000-0000-0000B3180000}"/>
    <cellStyle name="Style 545 7 2" xfId="3338" xr:uid="{00000000-0005-0000-0000-0000B4180000}"/>
    <cellStyle name="Style 545 8" xfId="3339" xr:uid="{00000000-0005-0000-0000-0000B5180000}"/>
    <cellStyle name="Style 545 9" xfId="3340" xr:uid="{00000000-0005-0000-0000-0000B6180000}"/>
    <cellStyle name="Style 547" xfId="388" xr:uid="{00000000-0005-0000-0000-0000B7180000}"/>
    <cellStyle name="Style 547 2" xfId="3341" xr:uid="{00000000-0005-0000-0000-0000B8180000}"/>
    <cellStyle name="Style 547 2 2" xfId="3342" xr:uid="{00000000-0005-0000-0000-0000B9180000}"/>
    <cellStyle name="Style 547 2 3" xfId="3343" xr:uid="{00000000-0005-0000-0000-0000BA180000}"/>
    <cellStyle name="Style 547 3" xfId="3344" xr:uid="{00000000-0005-0000-0000-0000BB180000}"/>
    <cellStyle name="Style 547 4" xfId="3345" xr:uid="{00000000-0005-0000-0000-0000BC180000}"/>
    <cellStyle name="Style 552" xfId="389" xr:uid="{00000000-0005-0000-0000-0000BD180000}"/>
    <cellStyle name="Style 552 2" xfId="3346" xr:uid="{00000000-0005-0000-0000-0000BE180000}"/>
    <cellStyle name="Style 552 2 2" xfId="3347" xr:uid="{00000000-0005-0000-0000-0000BF180000}"/>
    <cellStyle name="Style 552 2 3" xfId="3348" xr:uid="{00000000-0005-0000-0000-0000C0180000}"/>
    <cellStyle name="Style 552 3" xfId="3349" xr:uid="{00000000-0005-0000-0000-0000C1180000}"/>
    <cellStyle name="Style 552 4" xfId="3350" xr:uid="{00000000-0005-0000-0000-0000C2180000}"/>
    <cellStyle name="Style 561" xfId="390" xr:uid="{00000000-0005-0000-0000-0000C3180000}"/>
    <cellStyle name="Style 561 2" xfId="3351" xr:uid="{00000000-0005-0000-0000-0000C4180000}"/>
    <cellStyle name="Style 562" xfId="391" xr:uid="{00000000-0005-0000-0000-0000C5180000}"/>
    <cellStyle name="Style 562 2" xfId="3352" xr:uid="{00000000-0005-0000-0000-0000C6180000}"/>
    <cellStyle name="Style 562 2 2" xfId="8086" xr:uid="{00000000-0005-0000-0000-0000C7180000}"/>
    <cellStyle name="Style 562 3" xfId="8087" xr:uid="{00000000-0005-0000-0000-0000C8180000}"/>
    <cellStyle name="Style 563" xfId="392" xr:uid="{00000000-0005-0000-0000-0000C9180000}"/>
    <cellStyle name="Style 563 2" xfId="3353" xr:uid="{00000000-0005-0000-0000-0000CA180000}"/>
    <cellStyle name="Style 563 2 2" xfId="3354" xr:uid="{00000000-0005-0000-0000-0000CB180000}"/>
    <cellStyle name="Style 563 2 3" xfId="3355" xr:uid="{00000000-0005-0000-0000-0000CC180000}"/>
    <cellStyle name="Style 563 3" xfId="3356" xr:uid="{00000000-0005-0000-0000-0000CD180000}"/>
    <cellStyle name="Style 563 4" xfId="3357" xr:uid="{00000000-0005-0000-0000-0000CE180000}"/>
    <cellStyle name="Style 564" xfId="393" xr:uid="{00000000-0005-0000-0000-0000CF180000}"/>
    <cellStyle name="Style 564 2" xfId="3358" xr:uid="{00000000-0005-0000-0000-0000D0180000}"/>
    <cellStyle name="Style 565" xfId="394" xr:uid="{00000000-0005-0000-0000-0000D1180000}"/>
    <cellStyle name="Style 565 2" xfId="3359" xr:uid="{00000000-0005-0000-0000-0000D2180000}"/>
    <cellStyle name="Style 565 2 2" xfId="8088" xr:uid="{00000000-0005-0000-0000-0000D3180000}"/>
    <cellStyle name="Style 565 3" xfId="8089" xr:uid="{00000000-0005-0000-0000-0000D4180000}"/>
    <cellStyle name="Style 566" xfId="395" xr:uid="{00000000-0005-0000-0000-0000D5180000}"/>
    <cellStyle name="Style 566 2" xfId="3360" xr:uid="{00000000-0005-0000-0000-0000D6180000}"/>
    <cellStyle name="Style 566 2 2" xfId="3361" xr:uid="{00000000-0005-0000-0000-0000D7180000}"/>
    <cellStyle name="Style 566 2 3" xfId="3362" xr:uid="{00000000-0005-0000-0000-0000D8180000}"/>
    <cellStyle name="Style 566 3" xfId="3363" xr:uid="{00000000-0005-0000-0000-0000D9180000}"/>
    <cellStyle name="Style 566 4" xfId="3364" xr:uid="{00000000-0005-0000-0000-0000DA180000}"/>
    <cellStyle name="Style 567" xfId="396" xr:uid="{00000000-0005-0000-0000-0000DB180000}"/>
    <cellStyle name="Style 567 2" xfId="3365" xr:uid="{00000000-0005-0000-0000-0000DC180000}"/>
    <cellStyle name="Style 567 2 2" xfId="3366" xr:uid="{00000000-0005-0000-0000-0000DD180000}"/>
    <cellStyle name="Style 567 2 2 2" xfId="3367" xr:uid="{00000000-0005-0000-0000-0000DE180000}"/>
    <cellStyle name="Style 567 2 2 2 2" xfId="8090" xr:uid="{00000000-0005-0000-0000-0000DF180000}"/>
    <cellStyle name="Style 567 2 2 2 3" xfId="8091" xr:uid="{00000000-0005-0000-0000-0000E0180000}"/>
    <cellStyle name="Style 567 2 2 2 4" xfId="8092" xr:uid="{00000000-0005-0000-0000-0000E1180000}"/>
    <cellStyle name="Style 567 2 2 3" xfId="8093" xr:uid="{00000000-0005-0000-0000-0000E2180000}"/>
    <cellStyle name="Style 567 2 2 4" xfId="8094" xr:uid="{00000000-0005-0000-0000-0000E3180000}"/>
    <cellStyle name="Style 567 2 2 5" xfId="8095" xr:uid="{00000000-0005-0000-0000-0000E4180000}"/>
    <cellStyle name="Style 567 2 3" xfId="3368" xr:uid="{00000000-0005-0000-0000-0000E5180000}"/>
    <cellStyle name="Style 567 2 4" xfId="8096" xr:uid="{00000000-0005-0000-0000-0000E6180000}"/>
    <cellStyle name="Style 567 2 5" xfId="8097" xr:uid="{00000000-0005-0000-0000-0000E7180000}"/>
    <cellStyle name="Style 567 3" xfId="3369" xr:uid="{00000000-0005-0000-0000-0000E8180000}"/>
    <cellStyle name="Style 567 3 2" xfId="3370" xr:uid="{00000000-0005-0000-0000-0000E9180000}"/>
    <cellStyle name="Style 567 3 2 2" xfId="3371" xr:uid="{00000000-0005-0000-0000-0000EA180000}"/>
    <cellStyle name="Style 567 3 2 2 2" xfId="8098" xr:uid="{00000000-0005-0000-0000-0000EB180000}"/>
    <cellStyle name="Style 567 3 2 2 3" xfId="8099" xr:uid="{00000000-0005-0000-0000-0000EC180000}"/>
    <cellStyle name="Style 567 3 2 2 4" xfId="8100" xr:uid="{00000000-0005-0000-0000-0000ED180000}"/>
    <cellStyle name="Style 567 3 2 3" xfId="8101" xr:uid="{00000000-0005-0000-0000-0000EE180000}"/>
    <cellStyle name="Style 567 3 2 4" xfId="8102" xr:uid="{00000000-0005-0000-0000-0000EF180000}"/>
    <cellStyle name="Style 567 3 2 5" xfId="8103" xr:uid="{00000000-0005-0000-0000-0000F0180000}"/>
    <cellStyle name="Style 567 3 3" xfId="3372" xr:uid="{00000000-0005-0000-0000-0000F1180000}"/>
    <cellStyle name="Style 567 3 4" xfId="8104" xr:uid="{00000000-0005-0000-0000-0000F2180000}"/>
    <cellStyle name="Style 567 3 5" xfId="8105" xr:uid="{00000000-0005-0000-0000-0000F3180000}"/>
    <cellStyle name="Style 567 4" xfId="3373" xr:uid="{00000000-0005-0000-0000-0000F4180000}"/>
    <cellStyle name="Style 567 4 2" xfId="3374" xr:uid="{00000000-0005-0000-0000-0000F5180000}"/>
    <cellStyle name="Style 567 4 2 2" xfId="3375" xr:uid="{00000000-0005-0000-0000-0000F6180000}"/>
    <cellStyle name="Style 567 4 2 2 2" xfId="8106" xr:uid="{00000000-0005-0000-0000-0000F7180000}"/>
    <cellStyle name="Style 567 4 2 2 3" xfId="8107" xr:uid="{00000000-0005-0000-0000-0000F8180000}"/>
    <cellStyle name="Style 567 4 2 2 4" xfId="8108" xr:uid="{00000000-0005-0000-0000-0000F9180000}"/>
    <cellStyle name="Style 567 4 2 3" xfId="8109" xr:uid="{00000000-0005-0000-0000-0000FA180000}"/>
    <cellStyle name="Style 567 4 2 4" xfId="8110" xr:uid="{00000000-0005-0000-0000-0000FB180000}"/>
    <cellStyle name="Style 567 4 2 5" xfId="8111" xr:uid="{00000000-0005-0000-0000-0000FC180000}"/>
    <cellStyle name="Style 567 4 3" xfId="3376" xr:uid="{00000000-0005-0000-0000-0000FD180000}"/>
    <cellStyle name="Style 567 4 4" xfId="8112" xr:uid="{00000000-0005-0000-0000-0000FE180000}"/>
    <cellStyle name="Style 567 4 5" xfId="8113" xr:uid="{00000000-0005-0000-0000-0000FF180000}"/>
    <cellStyle name="Style 567 5" xfId="3377" xr:uid="{00000000-0005-0000-0000-000000190000}"/>
    <cellStyle name="Style 567 5 2" xfId="3378" xr:uid="{00000000-0005-0000-0000-000001190000}"/>
    <cellStyle name="Style 567 5 2 2" xfId="3379" xr:uid="{00000000-0005-0000-0000-000002190000}"/>
    <cellStyle name="Style 567 5 2 2 2" xfId="8114" xr:uid="{00000000-0005-0000-0000-000003190000}"/>
    <cellStyle name="Style 567 5 2 2 3" xfId="8115" xr:uid="{00000000-0005-0000-0000-000004190000}"/>
    <cellStyle name="Style 567 5 2 2 4" xfId="8116" xr:uid="{00000000-0005-0000-0000-000005190000}"/>
    <cellStyle name="Style 567 5 2 3" xfId="8117" xr:uid="{00000000-0005-0000-0000-000006190000}"/>
    <cellStyle name="Style 567 5 2 4" xfId="8118" xr:uid="{00000000-0005-0000-0000-000007190000}"/>
    <cellStyle name="Style 567 5 2 5" xfId="8119" xr:uid="{00000000-0005-0000-0000-000008190000}"/>
    <cellStyle name="Style 567 5 3" xfId="3380" xr:uid="{00000000-0005-0000-0000-000009190000}"/>
    <cellStyle name="Style 567 5 4" xfId="8120" xr:uid="{00000000-0005-0000-0000-00000A190000}"/>
    <cellStyle name="Style 567 5 5" xfId="8121" xr:uid="{00000000-0005-0000-0000-00000B190000}"/>
    <cellStyle name="Style 567 6" xfId="3381" xr:uid="{00000000-0005-0000-0000-00000C190000}"/>
    <cellStyle name="Style 567 6 2" xfId="3382" xr:uid="{00000000-0005-0000-0000-00000D190000}"/>
    <cellStyle name="Style 567 6 2 2" xfId="8122" xr:uid="{00000000-0005-0000-0000-00000E190000}"/>
    <cellStyle name="Style 567 6 2 3" xfId="8123" xr:uid="{00000000-0005-0000-0000-00000F190000}"/>
    <cellStyle name="Style 567 6 2 4" xfId="8124" xr:uid="{00000000-0005-0000-0000-000010190000}"/>
    <cellStyle name="Style 567 6 3" xfId="8125" xr:uid="{00000000-0005-0000-0000-000011190000}"/>
    <cellStyle name="Style 567 6 4" xfId="8126" xr:uid="{00000000-0005-0000-0000-000012190000}"/>
    <cellStyle name="Style 567 6 5" xfId="8127" xr:uid="{00000000-0005-0000-0000-000013190000}"/>
    <cellStyle name="Style 567 7" xfId="3383" xr:uid="{00000000-0005-0000-0000-000014190000}"/>
    <cellStyle name="Style 567 7 2" xfId="3384" xr:uid="{00000000-0005-0000-0000-000015190000}"/>
    <cellStyle name="Style 567 8" xfId="3385" xr:uid="{00000000-0005-0000-0000-000016190000}"/>
    <cellStyle name="Style 567 9" xfId="3386" xr:uid="{00000000-0005-0000-0000-000017190000}"/>
    <cellStyle name="Style 568" xfId="397" xr:uid="{00000000-0005-0000-0000-000018190000}"/>
    <cellStyle name="Style 568 2" xfId="3387" xr:uid="{00000000-0005-0000-0000-000019190000}"/>
    <cellStyle name="Style 568 2 2" xfId="3388" xr:uid="{00000000-0005-0000-0000-00001A190000}"/>
    <cellStyle name="Style 568 2 2 2" xfId="3389" xr:uid="{00000000-0005-0000-0000-00001B190000}"/>
    <cellStyle name="Style 568 2 2 2 2" xfId="8128" xr:uid="{00000000-0005-0000-0000-00001C190000}"/>
    <cellStyle name="Style 568 2 2 2 3" xfId="8129" xr:uid="{00000000-0005-0000-0000-00001D190000}"/>
    <cellStyle name="Style 568 2 2 2 4" xfId="8130" xr:uid="{00000000-0005-0000-0000-00001E190000}"/>
    <cellStyle name="Style 568 2 2 3" xfId="8131" xr:uid="{00000000-0005-0000-0000-00001F190000}"/>
    <cellStyle name="Style 568 2 2 4" xfId="8132" xr:uid="{00000000-0005-0000-0000-000020190000}"/>
    <cellStyle name="Style 568 2 2 5" xfId="8133" xr:uid="{00000000-0005-0000-0000-000021190000}"/>
    <cellStyle name="Style 568 2 3" xfId="3390" xr:uid="{00000000-0005-0000-0000-000022190000}"/>
    <cellStyle name="Style 568 2 4" xfId="8134" xr:uid="{00000000-0005-0000-0000-000023190000}"/>
    <cellStyle name="Style 568 2 5" xfId="8135" xr:uid="{00000000-0005-0000-0000-000024190000}"/>
    <cellStyle name="Style 568 3" xfId="3391" xr:uid="{00000000-0005-0000-0000-000025190000}"/>
    <cellStyle name="Style 568 3 2" xfId="3392" xr:uid="{00000000-0005-0000-0000-000026190000}"/>
    <cellStyle name="Style 568 3 2 2" xfId="3393" xr:uid="{00000000-0005-0000-0000-000027190000}"/>
    <cellStyle name="Style 568 3 2 2 2" xfId="8136" xr:uid="{00000000-0005-0000-0000-000028190000}"/>
    <cellStyle name="Style 568 3 2 2 3" xfId="8137" xr:uid="{00000000-0005-0000-0000-000029190000}"/>
    <cellStyle name="Style 568 3 2 2 4" xfId="8138" xr:uid="{00000000-0005-0000-0000-00002A190000}"/>
    <cellStyle name="Style 568 3 2 3" xfId="8139" xr:uid="{00000000-0005-0000-0000-00002B190000}"/>
    <cellStyle name="Style 568 3 2 4" xfId="8140" xr:uid="{00000000-0005-0000-0000-00002C190000}"/>
    <cellStyle name="Style 568 3 2 5" xfId="8141" xr:uid="{00000000-0005-0000-0000-00002D190000}"/>
    <cellStyle name="Style 568 3 3" xfId="3394" xr:uid="{00000000-0005-0000-0000-00002E190000}"/>
    <cellStyle name="Style 568 3 4" xfId="8142" xr:uid="{00000000-0005-0000-0000-00002F190000}"/>
    <cellStyle name="Style 568 3 5" xfId="8143" xr:uid="{00000000-0005-0000-0000-000030190000}"/>
    <cellStyle name="Style 568 4" xfId="3395" xr:uid="{00000000-0005-0000-0000-000031190000}"/>
    <cellStyle name="Style 568 4 2" xfId="3396" xr:uid="{00000000-0005-0000-0000-000032190000}"/>
    <cellStyle name="Style 568 4 2 2" xfId="3397" xr:uid="{00000000-0005-0000-0000-000033190000}"/>
    <cellStyle name="Style 568 4 2 2 2" xfId="8144" xr:uid="{00000000-0005-0000-0000-000034190000}"/>
    <cellStyle name="Style 568 4 2 2 3" xfId="8145" xr:uid="{00000000-0005-0000-0000-000035190000}"/>
    <cellStyle name="Style 568 4 2 2 4" xfId="8146" xr:uid="{00000000-0005-0000-0000-000036190000}"/>
    <cellStyle name="Style 568 4 2 3" xfId="8147" xr:uid="{00000000-0005-0000-0000-000037190000}"/>
    <cellStyle name="Style 568 4 2 4" xfId="8148" xr:uid="{00000000-0005-0000-0000-000038190000}"/>
    <cellStyle name="Style 568 4 2 5" xfId="8149" xr:uid="{00000000-0005-0000-0000-000039190000}"/>
    <cellStyle name="Style 568 4 3" xfId="3398" xr:uid="{00000000-0005-0000-0000-00003A190000}"/>
    <cellStyle name="Style 568 4 4" xfId="8150" xr:uid="{00000000-0005-0000-0000-00003B190000}"/>
    <cellStyle name="Style 568 4 5" xfId="8151" xr:uid="{00000000-0005-0000-0000-00003C190000}"/>
    <cellStyle name="Style 568 5" xfId="3399" xr:uid="{00000000-0005-0000-0000-00003D190000}"/>
    <cellStyle name="Style 568 5 2" xfId="3400" xr:uid="{00000000-0005-0000-0000-00003E190000}"/>
    <cellStyle name="Style 568 5 2 2" xfId="3401" xr:uid="{00000000-0005-0000-0000-00003F190000}"/>
    <cellStyle name="Style 568 5 2 2 2" xfId="8152" xr:uid="{00000000-0005-0000-0000-000040190000}"/>
    <cellStyle name="Style 568 5 2 2 3" xfId="8153" xr:uid="{00000000-0005-0000-0000-000041190000}"/>
    <cellStyle name="Style 568 5 2 2 4" xfId="8154" xr:uid="{00000000-0005-0000-0000-000042190000}"/>
    <cellStyle name="Style 568 5 2 3" xfId="8155" xr:uid="{00000000-0005-0000-0000-000043190000}"/>
    <cellStyle name="Style 568 5 2 4" xfId="8156" xr:uid="{00000000-0005-0000-0000-000044190000}"/>
    <cellStyle name="Style 568 5 2 5" xfId="8157" xr:uid="{00000000-0005-0000-0000-000045190000}"/>
    <cellStyle name="Style 568 5 3" xfId="3402" xr:uid="{00000000-0005-0000-0000-000046190000}"/>
    <cellStyle name="Style 568 5 4" xfId="8158" xr:uid="{00000000-0005-0000-0000-000047190000}"/>
    <cellStyle name="Style 568 5 5" xfId="8159" xr:uid="{00000000-0005-0000-0000-000048190000}"/>
    <cellStyle name="Style 568 6" xfId="3403" xr:uid="{00000000-0005-0000-0000-000049190000}"/>
    <cellStyle name="Style 568 6 2" xfId="3404" xr:uid="{00000000-0005-0000-0000-00004A190000}"/>
    <cellStyle name="Style 568 6 2 2" xfId="8160" xr:uid="{00000000-0005-0000-0000-00004B190000}"/>
    <cellStyle name="Style 568 6 2 3" xfId="8161" xr:uid="{00000000-0005-0000-0000-00004C190000}"/>
    <cellStyle name="Style 568 6 2 4" xfId="8162" xr:uid="{00000000-0005-0000-0000-00004D190000}"/>
    <cellStyle name="Style 568 6 3" xfId="8163" xr:uid="{00000000-0005-0000-0000-00004E190000}"/>
    <cellStyle name="Style 568 6 4" xfId="8164" xr:uid="{00000000-0005-0000-0000-00004F190000}"/>
    <cellStyle name="Style 568 6 5" xfId="8165" xr:uid="{00000000-0005-0000-0000-000050190000}"/>
    <cellStyle name="Style 568 7" xfId="3405" xr:uid="{00000000-0005-0000-0000-000051190000}"/>
    <cellStyle name="Style 568 7 2" xfId="3406" xr:uid="{00000000-0005-0000-0000-000052190000}"/>
    <cellStyle name="Style 568 8" xfId="3407" xr:uid="{00000000-0005-0000-0000-000053190000}"/>
    <cellStyle name="Style 568 9" xfId="3408" xr:uid="{00000000-0005-0000-0000-000054190000}"/>
    <cellStyle name="Style 569" xfId="398" xr:uid="{00000000-0005-0000-0000-000055190000}"/>
    <cellStyle name="Style 569 2" xfId="3409" xr:uid="{00000000-0005-0000-0000-000056190000}"/>
    <cellStyle name="Style 569 2 2" xfId="3410" xr:uid="{00000000-0005-0000-0000-000057190000}"/>
    <cellStyle name="Style 569 2 2 2" xfId="3411" xr:uid="{00000000-0005-0000-0000-000058190000}"/>
    <cellStyle name="Style 569 2 2 2 2" xfId="8166" xr:uid="{00000000-0005-0000-0000-000059190000}"/>
    <cellStyle name="Style 569 2 2 2 3" xfId="8167" xr:uid="{00000000-0005-0000-0000-00005A190000}"/>
    <cellStyle name="Style 569 2 2 2 4" xfId="8168" xr:uid="{00000000-0005-0000-0000-00005B190000}"/>
    <cellStyle name="Style 569 2 2 3" xfId="8169" xr:uid="{00000000-0005-0000-0000-00005C190000}"/>
    <cellStyle name="Style 569 2 2 4" xfId="8170" xr:uid="{00000000-0005-0000-0000-00005D190000}"/>
    <cellStyle name="Style 569 2 2 5" xfId="8171" xr:uid="{00000000-0005-0000-0000-00005E190000}"/>
    <cellStyle name="Style 569 2 3" xfId="3412" xr:uid="{00000000-0005-0000-0000-00005F190000}"/>
    <cellStyle name="Style 569 2 4" xfId="8172" xr:uid="{00000000-0005-0000-0000-000060190000}"/>
    <cellStyle name="Style 569 2 5" xfId="8173" xr:uid="{00000000-0005-0000-0000-000061190000}"/>
    <cellStyle name="Style 569 3" xfId="3413" xr:uid="{00000000-0005-0000-0000-000062190000}"/>
    <cellStyle name="Style 569 3 2" xfId="3414" xr:uid="{00000000-0005-0000-0000-000063190000}"/>
    <cellStyle name="Style 569 3 2 2" xfId="3415" xr:uid="{00000000-0005-0000-0000-000064190000}"/>
    <cellStyle name="Style 569 3 2 2 2" xfId="8174" xr:uid="{00000000-0005-0000-0000-000065190000}"/>
    <cellStyle name="Style 569 3 2 2 3" xfId="8175" xr:uid="{00000000-0005-0000-0000-000066190000}"/>
    <cellStyle name="Style 569 3 2 2 4" xfId="8176" xr:uid="{00000000-0005-0000-0000-000067190000}"/>
    <cellStyle name="Style 569 3 2 3" xfId="8177" xr:uid="{00000000-0005-0000-0000-000068190000}"/>
    <cellStyle name="Style 569 3 2 4" xfId="8178" xr:uid="{00000000-0005-0000-0000-000069190000}"/>
    <cellStyle name="Style 569 3 2 5" xfId="8179" xr:uid="{00000000-0005-0000-0000-00006A190000}"/>
    <cellStyle name="Style 569 3 3" xfId="3416" xr:uid="{00000000-0005-0000-0000-00006B190000}"/>
    <cellStyle name="Style 569 3 4" xfId="8180" xr:uid="{00000000-0005-0000-0000-00006C190000}"/>
    <cellStyle name="Style 569 3 5" xfId="8181" xr:uid="{00000000-0005-0000-0000-00006D190000}"/>
    <cellStyle name="Style 569 4" xfId="3417" xr:uid="{00000000-0005-0000-0000-00006E190000}"/>
    <cellStyle name="Style 569 4 2" xfId="3418" xr:uid="{00000000-0005-0000-0000-00006F190000}"/>
    <cellStyle name="Style 569 4 2 2" xfId="3419" xr:uid="{00000000-0005-0000-0000-000070190000}"/>
    <cellStyle name="Style 569 4 2 2 2" xfId="8182" xr:uid="{00000000-0005-0000-0000-000071190000}"/>
    <cellStyle name="Style 569 4 2 2 3" xfId="8183" xr:uid="{00000000-0005-0000-0000-000072190000}"/>
    <cellStyle name="Style 569 4 2 2 4" xfId="8184" xr:uid="{00000000-0005-0000-0000-000073190000}"/>
    <cellStyle name="Style 569 4 2 3" xfId="8185" xr:uid="{00000000-0005-0000-0000-000074190000}"/>
    <cellStyle name="Style 569 4 2 4" xfId="8186" xr:uid="{00000000-0005-0000-0000-000075190000}"/>
    <cellStyle name="Style 569 4 2 5" xfId="8187" xr:uid="{00000000-0005-0000-0000-000076190000}"/>
    <cellStyle name="Style 569 4 3" xfId="3420" xr:uid="{00000000-0005-0000-0000-000077190000}"/>
    <cellStyle name="Style 569 4 4" xfId="8188" xr:uid="{00000000-0005-0000-0000-000078190000}"/>
    <cellStyle name="Style 569 4 5" xfId="8189" xr:uid="{00000000-0005-0000-0000-000079190000}"/>
    <cellStyle name="Style 569 5" xfId="3421" xr:uid="{00000000-0005-0000-0000-00007A190000}"/>
    <cellStyle name="Style 569 5 2" xfId="3422" xr:uid="{00000000-0005-0000-0000-00007B190000}"/>
    <cellStyle name="Style 569 5 2 2" xfId="3423" xr:uid="{00000000-0005-0000-0000-00007C190000}"/>
    <cellStyle name="Style 569 5 2 2 2" xfId="8190" xr:uid="{00000000-0005-0000-0000-00007D190000}"/>
    <cellStyle name="Style 569 5 2 2 3" xfId="8191" xr:uid="{00000000-0005-0000-0000-00007E190000}"/>
    <cellStyle name="Style 569 5 2 2 4" xfId="8192" xr:uid="{00000000-0005-0000-0000-00007F190000}"/>
    <cellStyle name="Style 569 5 2 3" xfId="8193" xr:uid="{00000000-0005-0000-0000-000080190000}"/>
    <cellStyle name="Style 569 5 2 4" xfId="8194" xr:uid="{00000000-0005-0000-0000-000081190000}"/>
    <cellStyle name="Style 569 5 2 5" xfId="8195" xr:uid="{00000000-0005-0000-0000-000082190000}"/>
    <cellStyle name="Style 569 5 3" xfId="3424" xr:uid="{00000000-0005-0000-0000-000083190000}"/>
    <cellStyle name="Style 569 5 4" xfId="8196" xr:uid="{00000000-0005-0000-0000-000084190000}"/>
    <cellStyle name="Style 569 5 5" xfId="8197" xr:uid="{00000000-0005-0000-0000-000085190000}"/>
    <cellStyle name="Style 569 6" xfId="3425" xr:uid="{00000000-0005-0000-0000-000086190000}"/>
    <cellStyle name="Style 569 6 2" xfId="3426" xr:uid="{00000000-0005-0000-0000-000087190000}"/>
    <cellStyle name="Style 569 6 2 2" xfId="8198" xr:uid="{00000000-0005-0000-0000-000088190000}"/>
    <cellStyle name="Style 569 6 2 3" xfId="8199" xr:uid="{00000000-0005-0000-0000-000089190000}"/>
    <cellStyle name="Style 569 6 2 4" xfId="8200" xr:uid="{00000000-0005-0000-0000-00008A190000}"/>
    <cellStyle name="Style 569 6 3" xfId="8201" xr:uid="{00000000-0005-0000-0000-00008B190000}"/>
    <cellStyle name="Style 569 6 4" xfId="8202" xr:uid="{00000000-0005-0000-0000-00008C190000}"/>
    <cellStyle name="Style 569 6 5" xfId="8203" xr:uid="{00000000-0005-0000-0000-00008D190000}"/>
    <cellStyle name="Style 569 7" xfId="3427" xr:uid="{00000000-0005-0000-0000-00008E190000}"/>
    <cellStyle name="Style 569 7 2" xfId="3428" xr:uid="{00000000-0005-0000-0000-00008F190000}"/>
    <cellStyle name="Style 569 8" xfId="3429" xr:uid="{00000000-0005-0000-0000-000090190000}"/>
    <cellStyle name="Style 569 9" xfId="3430" xr:uid="{00000000-0005-0000-0000-000091190000}"/>
    <cellStyle name="Style 582" xfId="399" xr:uid="{00000000-0005-0000-0000-000092190000}"/>
    <cellStyle name="Style 582 2" xfId="3431" xr:uid="{00000000-0005-0000-0000-000093190000}"/>
    <cellStyle name="Style 582 2 2" xfId="3432" xr:uid="{00000000-0005-0000-0000-000094190000}"/>
    <cellStyle name="Style 582 2 3" xfId="3433" xr:uid="{00000000-0005-0000-0000-000095190000}"/>
    <cellStyle name="Style 582 3" xfId="3434" xr:uid="{00000000-0005-0000-0000-000096190000}"/>
    <cellStyle name="Style 582 4" xfId="3435" xr:uid="{00000000-0005-0000-0000-000097190000}"/>
    <cellStyle name="Style 583" xfId="400" xr:uid="{00000000-0005-0000-0000-000098190000}"/>
    <cellStyle name="Style 583 2" xfId="3436" xr:uid="{00000000-0005-0000-0000-000099190000}"/>
    <cellStyle name="Style 584" xfId="401" xr:uid="{00000000-0005-0000-0000-00009A190000}"/>
    <cellStyle name="Style 584 2" xfId="3437" xr:uid="{00000000-0005-0000-0000-00009B190000}"/>
    <cellStyle name="Style 584 2 2" xfId="8204" xr:uid="{00000000-0005-0000-0000-00009C190000}"/>
    <cellStyle name="Style 584 3" xfId="8205" xr:uid="{00000000-0005-0000-0000-00009D190000}"/>
    <cellStyle name="Style 585" xfId="402" xr:uid="{00000000-0005-0000-0000-00009E190000}"/>
    <cellStyle name="Style 585 2" xfId="3438" xr:uid="{00000000-0005-0000-0000-00009F190000}"/>
    <cellStyle name="Style 585 2 2" xfId="3439" xr:uid="{00000000-0005-0000-0000-0000A0190000}"/>
    <cellStyle name="Style 585 2 3" xfId="3440" xr:uid="{00000000-0005-0000-0000-0000A1190000}"/>
    <cellStyle name="Style 585 3" xfId="3441" xr:uid="{00000000-0005-0000-0000-0000A2190000}"/>
    <cellStyle name="Style 585 4" xfId="3442" xr:uid="{00000000-0005-0000-0000-0000A3190000}"/>
    <cellStyle name="Style 586" xfId="403" xr:uid="{00000000-0005-0000-0000-0000A4190000}"/>
    <cellStyle name="Style 586 2" xfId="3443" xr:uid="{00000000-0005-0000-0000-0000A5190000}"/>
    <cellStyle name="Style 587" xfId="404" xr:uid="{00000000-0005-0000-0000-0000A6190000}"/>
    <cellStyle name="Style 587 2" xfId="3444" xr:uid="{00000000-0005-0000-0000-0000A7190000}"/>
    <cellStyle name="Style 587 2 2" xfId="8206" xr:uid="{00000000-0005-0000-0000-0000A8190000}"/>
    <cellStyle name="Style 587 3" xfId="8207" xr:uid="{00000000-0005-0000-0000-0000A9190000}"/>
    <cellStyle name="Style 588" xfId="405" xr:uid="{00000000-0005-0000-0000-0000AA190000}"/>
    <cellStyle name="Style 588 2" xfId="3445" xr:uid="{00000000-0005-0000-0000-0000AB190000}"/>
    <cellStyle name="Style 588 2 2" xfId="3446" xr:uid="{00000000-0005-0000-0000-0000AC190000}"/>
    <cellStyle name="Style 588 2 3" xfId="3447" xr:uid="{00000000-0005-0000-0000-0000AD190000}"/>
    <cellStyle name="Style 588 3" xfId="3448" xr:uid="{00000000-0005-0000-0000-0000AE190000}"/>
    <cellStyle name="Style 588 4" xfId="3449" xr:uid="{00000000-0005-0000-0000-0000AF190000}"/>
    <cellStyle name="Style 589" xfId="406" xr:uid="{00000000-0005-0000-0000-0000B0190000}"/>
    <cellStyle name="Style 589 2" xfId="3450" xr:uid="{00000000-0005-0000-0000-0000B1190000}"/>
    <cellStyle name="Style 589 2 2" xfId="3451" xr:uid="{00000000-0005-0000-0000-0000B2190000}"/>
    <cellStyle name="Style 589 2 2 2" xfId="3452" xr:uid="{00000000-0005-0000-0000-0000B3190000}"/>
    <cellStyle name="Style 589 2 2 2 2" xfId="8208" xr:uid="{00000000-0005-0000-0000-0000B4190000}"/>
    <cellStyle name="Style 589 2 2 2 3" xfId="8209" xr:uid="{00000000-0005-0000-0000-0000B5190000}"/>
    <cellStyle name="Style 589 2 2 2 4" xfId="8210" xr:uid="{00000000-0005-0000-0000-0000B6190000}"/>
    <cellStyle name="Style 589 2 2 3" xfId="8211" xr:uid="{00000000-0005-0000-0000-0000B7190000}"/>
    <cellStyle name="Style 589 2 2 4" xfId="8212" xr:uid="{00000000-0005-0000-0000-0000B8190000}"/>
    <cellStyle name="Style 589 2 2 5" xfId="8213" xr:uid="{00000000-0005-0000-0000-0000B9190000}"/>
    <cellStyle name="Style 589 2 3" xfId="3453" xr:uid="{00000000-0005-0000-0000-0000BA190000}"/>
    <cellStyle name="Style 589 2 4" xfId="8214" xr:uid="{00000000-0005-0000-0000-0000BB190000}"/>
    <cellStyle name="Style 589 2 5" xfId="8215" xr:uid="{00000000-0005-0000-0000-0000BC190000}"/>
    <cellStyle name="Style 589 3" xfId="3454" xr:uid="{00000000-0005-0000-0000-0000BD190000}"/>
    <cellStyle name="Style 589 3 2" xfId="3455" xr:uid="{00000000-0005-0000-0000-0000BE190000}"/>
    <cellStyle name="Style 589 3 2 2" xfId="3456" xr:uid="{00000000-0005-0000-0000-0000BF190000}"/>
    <cellStyle name="Style 589 3 2 2 2" xfId="8216" xr:uid="{00000000-0005-0000-0000-0000C0190000}"/>
    <cellStyle name="Style 589 3 2 2 3" xfId="8217" xr:uid="{00000000-0005-0000-0000-0000C1190000}"/>
    <cellStyle name="Style 589 3 2 2 4" xfId="8218" xr:uid="{00000000-0005-0000-0000-0000C2190000}"/>
    <cellStyle name="Style 589 3 2 3" xfId="8219" xr:uid="{00000000-0005-0000-0000-0000C3190000}"/>
    <cellStyle name="Style 589 3 2 4" xfId="8220" xr:uid="{00000000-0005-0000-0000-0000C4190000}"/>
    <cellStyle name="Style 589 3 2 5" xfId="8221" xr:uid="{00000000-0005-0000-0000-0000C5190000}"/>
    <cellStyle name="Style 589 3 3" xfId="3457" xr:uid="{00000000-0005-0000-0000-0000C6190000}"/>
    <cellStyle name="Style 589 3 4" xfId="8222" xr:uid="{00000000-0005-0000-0000-0000C7190000}"/>
    <cellStyle name="Style 589 3 5" xfId="8223" xr:uid="{00000000-0005-0000-0000-0000C8190000}"/>
    <cellStyle name="Style 589 4" xfId="3458" xr:uid="{00000000-0005-0000-0000-0000C9190000}"/>
    <cellStyle name="Style 589 4 2" xfId="3459" xr:uid="{00000000-0005-0000-0000-0000CA190000}"/>
    <cellStyle name="Style 589 4 2 2" xfId="3460" xr:uid="{00000000-0005-0000-0000-0000CB190000}"/>
    <cellStyle name="Style 589 4 2 2 2" xfId="8224" xr:uid="{00000000-0005-0000-0000-0000CC190000}"/>
    <cellStyle name="Style 589 4 2 2 3" xfId="8225" xr:uid="{00000000-0005-0000-0000-0000CD190000}"/>
    <cellStyle name="Style 589 4 2 2 4" xfId="8226" xr:uid="{00000000-0005-0000-0000-0000CE190000}"/>
    <cellStyle name="Style 589 4 2 3" xfId="8227" xr:uid="{00000000-0005-0000-0000-0000CF190000}"/>
    <cellStyle name="Style 589 4 2 4" xfId="8228" xr:uid="{00000000-0005-0000-0000-0000D0190000}"/>
    <cellStyle name="Style 589 4 2 5" xfId="8229" xr:uid="{00000000-0005-0000-0000-0000D1190000}"/>
    <cellStyle name="Style 589 4 3" xfId="3461" xr:uid="{00000000-0005-0000-0000-0000D2190000}"/>
    <cellStyle name="Style 589 4 4" xfId="8230" xr:uid="{00000000-0005-0000-0000-0000D3190000}"/>
    <cellStyle name="Style 589 4 5" xfId="8231" xr:uid="{00000000-0005-0000-0000-0000D4190000}"/>
    <cellStyle name="Style 589 5" xfId="3462" xr:uid="{00000000-0005-0000-0000-0000D5190000}"/>
    <cellStyle name="Style 589 5 2" xfId="3463" xr:uid="{00000000-0005-0000-0000-0000D6190000}"/>
    <cellStyle name="Style 589 5 2 2" xfId="3464" xr:uid="{00000000-0005-0000-0000-0000D7190000}"/>
    <cellStyle name="Style 589 5 2 2 2" xfId="8232" xr:uid="{00000000-0005-0000-0000-0000D8190000}"/>
    <cellStyle name="Style 589 5 2 2 3" xfId="8233" xr:uid="{00000000-0005-0000-0000-0000D9190000}"/>
    <cellStyle name="Style 589 5 2 2 4" xfId="8234" xr:uid="{00000000-0005-0000-0000-0000DA190000}"/>
    <cellStyle name="Style 589 5 2 3" xfId="8235" xr:uid="{00000000-0005-0000-0000-0000DB190000}"/>
    <cellStyle name="Style 589 5 2 4" xfId="8236" xr:uid="{00000000-0005-0000-0000-0000DC190000}"/>
    <cellStyle name="Style 589 5 2 5" xfId="8237" xr:uid="{00000000-0005-0000-0000-0000DD190000}"/>
    <cellStyle name="Style 589 5 3" xfId="3465" xr:uid="{00000000-0005-0000-0000-0000DE190000}"/>
    <cellStyle name="Style 589 5 4" xfId="8238" xr:uid="{00000000-0005-0000-0000-0000DF190000}"/>
    <cellStyle name="Style 589 5 5" xfId="8239" xr:uid="{00000000-0005-0000-0000-0000E0190000}"/>
    <cellStyle name="Style 589 6" xfId="3466" xr:uid="{00000000-0005-0000-0000-0000E1190000}"/>
    <cellStyle name="Style 589 6 2" xfId="3467" xr:uid="{00000000-0005-0000-0000-0000E2190000}"/>
    <cellStyle name="Style 589 6 2 2" xfId="8240" xr:uid="{00000000-0005-0000-0000-0000E3190000}"/>
    <cellStyle name="Style 589 6 2 3" xfId="8241" xr:uid="{00000000-0005-0000-0000-0000E4190000}"/>
    <cellStyle name="Style 589 6 2 4" xfId="8242" xr:uid="{00000000-0005-0000-0000-0000E5190000}"/>
    <cellStyle name="Style 589 6 3" xfId="8243" xr:uid="{00000000-0005-0000-0000-0000E6190000}"/>
    <cellStyle name="Style 589 6 4" xfId="8244" xr:uid="{00000000-0005-0000-0000-0000E7190000}"/>
    <cellStyle name="Style 589 6 5" xfId="8245" xr:uid="{00000000-0005-0000-0000-0000E8190000}"/>
    <cellStyle name="Style 589 7" xfId="3468" xr:uid="{00000000-0005-0000-0000-0000E9190000}"/>
    <cellStyle name="Style 589 7 2" xfId="3469" xr:uid="{00000000-0005-0000-0000-0000EA190000}"/>
    <cellStyle name="Style 589 8" xfId="3470" xr:uid="{00000000-0005-0000-0000-0000EB190000}"/>
    <cellStyle name="Style 589 9" xfId="3471" xr:uid="{00000000-0005-0000-0000-0000EC190000}"/>
    <cellStyle name="Style 590" xfId="407" xr:uid="{00000000-0005-0000-0000-0000ED190000}"/>
    <cellStyle name="Style 590 2" xfId="3472" xr:uid="{00000000-0005-0000-0000-0000EE190000}"/>
    <cellStyle name="Style 590 2 2" xfId="3473" xr:uid="{00000000-0005-0000-0000-0000EF190000}"/>
    <cellStyle name="Style 590 2 2 2" xfId="3474" xr:uid="{00000000-0005-0000-0000-0000F0190000}"/>
    <cellStyle name="Style 590 2 2 2 2" xfId="8246" xr:uid="{00000000-0005-0000-0000-0000F1190000}"/>
    <cellStyle name="Style 590 2 2 2 3" xfId="8247" xr:uid="{00000000-0005-0000-0000-0000F2190000}"/>
    <cellStyle name="Style 590 2 2 2 4" xfId="8248" xr:uid="{00000000-0005-0000-0000-0000F3190000}"/>
    <cellStyle name="Style 590 2 2 3" xfId="8249" xr:uid="{00000000-0005-0000-0000-0000F4190000}"/>
    <cellStyle name="Style 590 2 2 4" xfId="8250" xr:uid="{00000000-0005-0000-0000-0000F5190000}"/>
    <cellStyle name="Style 590 2 2 5" xfId="8251" xr:uid="{00000000-0005-0000-0000-0000F6190000}"/>
    <cellStyle name="Style 590 2 3" xfId="3475" xr:uid="{00000000-0005-0000-0000-0000F7190000}"/>
    <cellStyle name="Style 590 2 4" xfId="8252" xr:uid="{00000000-0005-0000-0000-0000F8190000}"/>
    <cellStyle name="Style 590 2 5" xfId="8253" xr:uid="{00000000-0005-0000-0000-0000F9190000}"/>
    <cellStyle name="Style 590 3" xfId="3476" xr:uid="{00000000-0005-0000-0000-0000FA190000}"/>
    <cellStyle name="Style 590 3 2" xfId="3477" xr:uid="{00000000-0005-0000-0000-0000FB190000}"/>
    <cellStyle name="Style 590 3 2 2" xfId="3478" xr:uid="{00000000-0005-0000-0000-0000FC190000}"/>
    <cellStyle name="Style 590 3 2 2 2" xfId="8254" xr:uid="{00000000-0005-0000-0000-0000FD190000}"/>
    <cellStyle name="Style 590 3 2 2 3" xfId="8255" xr:uid="{00000000-0005-0000-0000-0000FE190000}"/>
    <cellStyle name="Style 590 3 2 2 4" xfId="8256" xr:uid="{00000000-0005-0000-0000-0000FF190000}"/>
    <cellStyle name="Style 590 3 2 3" xfId="8257" xr:uid="{00000000-0005-0000-0000-0000001A0000}"/>
    <cellStyle name="Style 590 3 2 4" xfId="8258" xr:uid="{00000000-0005-0000-0000-0000011A0000}"/>
    <cellStyle name="Style 590 3 2 5" xfId="8259" xr:uid="{00000000-0005-0000-0000-0000021A0000}"/>
    <cellStyle name="Style 590 3 3" xfId="3479" xr:uid="{00000000-0005-0000-0000-0000031A0000}"/>
    <cellStyle name="Style 590 3 4" xfId="8260" xr:uid="{00000000-0005-0000-0000-0000041A0000}"/>
    <cellStyle name="Style 590 3 5" xfId="8261" xr:uid="{00000000-0005-0000-0000-0000051A0000}"/>
    <cellStyle name="Style 590 4" xfId="3480" xr:uid="{00000000-0005-0000-0000-0000061A0000}"/>
    <cellStyle name="Style 590 4 2" xfId="3481" xr:uid="{00000000-0005-0000-0000-0000071A0000}"/>
    <cellStyle name="Style 590 4 2 2" xfId="3482" xr:uid="{00000000-0005-0000-0000-0000081A0000}"/>
    <cellStyle name="Style 590 4 2 2 2" xfId="8262" xr:uid="{00000000-0005-0000-0000-0000091A0000}"/>
    <cellStyle name="Style 590 4 2 2 3" xfId="8263" xr:uid="{00000000-0005-0000-0000-00000A1A0000}"/>
    <cellStyle name="Style 590 4 2 2 4" xfId="8264" xr:uid="{00000000-0005-0000-0000-00000B1A0000}"/>
    <cellStyle name="Style 590 4 2 3" xfId="8265" xr:uid="{00000000-0005-0000-0000-00000C1A0000}"/>
    <cellStyle name="Style 590 4 2 4" xfId="8266" xr:uid="{00000000-0005-0000-0000-00000D1A0000}"/>
    <cellStyle name="Style 590 4 2 5" xfId="8267" xr:uid="{00000000-0005-0000-0000-00000E1A0000}"/>
    <cellStyle name="Style 590 4 3" xfId="3483" xr:uid="{00000000-0005-0000-0000-00000F1A0000}"/>
    <cellStyle name="Style 590 4 4" xfId="8268" xr:uid="{00000000-0005-0000-0000-0000101A0000}"/>
    <cellStyle name="Style 590 4 5" xfId="8269" xr:uid="{00000000-0005-0000-0000-0000111A0000}"/>
    <cellStyle name="Style 590 5" xfId="3484" xr:uid="{00000000-0005-0000-0000-0000121A0000}"/>
    <cellStyle name="Style 590 5 2" xfId="3485" xr:uid="{00000000-0005-0000-0000-0000131A0000}"/>
    <cellStyle name="Style 590 5 2 2" xfId="3486" xr:uid="{00000000-0005-0000-0000-0000141A0000}"/>
    <cellStyle name="Style 590 5 2 2 2" xfId="8270" xr:uid="{00000000-0005-0000-0000-0000151A0000}"/>
    <cellStyle name="Style 590 5 2 2 3" xfId="8271" xr:uid="{00000000-0005-0000-0000-0000161A0000}"/>
    <cellStyle name="Style 590 5 2 2 4" xfId="8272" xr:uid="{00000000-0005-0000-0000-0000171A0000}"/>
    <cellStyle name="Style 590 5 2 3" xfId="8273" xr:uid="{00000000-0005-0000-0000-0000181A0000}"/>
    <cellStyle name="Style 590 5 2 4" xfId="8274" xr:uid="{00000000-0005-0000-0000-0000191A0000}"/>
    <cellStyle name="Style 590 5 2 5" xfId="8275" xr:uid="{00000000-0005-0000-0000-00001A1A0000}"/>
    <cellStyle name="Style 590 5 3" xfId="3487" xr:uid="{00000000-0005-0000-0000-00001B1A0000}"/>
    <cellStyle name="Style 590 5 4" xfId="8276" xr:uid="{00000000-0005-0000-0000-00001C1A0000}"/>
    <cellStyle name="Style 590 5 5" xfId="8277" xr:uid="{00000000-0005-0000-0000-00001D1A0000}"/>
    <cellStyle name="Style 590 6" xfId="3488" xr:uid="{00000000-0005-0000-0000-00001E1A0000}"/>
    <cellStyle name="Style 590 6 2" xfId="3489" xr:uid="{00000000-0005-0000-0000-00001F1A0000}"/>
    <cellStyle name="Style 590 6 2 2" xfId="8278" xr:uid="{00000000-0005-0000-0000-0000201A0000}"/>
    <cellStyle name="Style 590 6 2 3" xfId="8279" xr:uid="{00000000-0005-0000-0000-0000211A0000}"/>
    <cellStyle name="Style 590 6 2 4" xfId="8280" xr:uid="{00000000-0005-0000-0000-0000221A0000}"/>
    <cellStyle name="Style 590 6 3" xfId="8281" xr:uid="{00000000-0005-0000-0000-0000231A0000}"/>
    <cellStyle name="Style 590 6 4" xfId="8282" xr:uid="{00000000-0005-0000-0000-0000241A0000}"/>
    <cellStyle name="Style 590 6 5" xfId="8283" xr:uid="{00000000-0005-0000-0000-0000251A0000}"/>
    <cellStyle name="Style 590 7" xfId="3490" xr:uid="{00000000-0005-0000-0000-0000261A0000}"/>
    <cellStyle name="Style 590 7 2" xfId="3491" xr:uid="{00000000-0005-0000-0000-0000271A0000}"/>
    <cellStyle name="Style 590 8" xfId="3492" xr:uid="{00000000-0005-0000-0000-0000281A0000}"/>
    <cellStyle name="Style 590 9" xfId="3493" xr:uid="{00000000-0005-0000-0000-0000291A0000}"/>
    <cellStyle name="Style 591" xfId="408" xr:uid="{00000000-0005-0000-0000-00002A1A0000}"/>
    <cellStyle name="Style 591 2" xfId="3494" xr:uid="{00000000-0005-0000-0000-00002B1A0000}"/>
    <cellStyle name="Style 591 2 2" xfId="3495" xr:uid="{00000000-0005-0000-0000-00002C1A0000}"/>
    <cellStyle name="Style 591 2 2 2" xfId="3496" xr:uid="{00000000-0005-0000-0000-00002D1A0000}"/>
    <cellStyle name="Style 591 2 2 2 2" xfId="8284" xr:uid="{00000000-0005-0000-0000-00002E1A0000}"/>
    <cellStyle name="Style 591 2 2 2 3" xfId="8285" xr:uid="{00000000-0005-0000-0000-00002F1A0000}"/>
    <cellStyle name="Style 591 2 2 2 4" xfId="8286" xr:uid="{00000000-0005-0000-0000-0000301A0000}"/>
    <cellStyle name="Style 591 2 2 3" xfId="8287" xr:uid="{00000000-0005-0000-0000-0000311A0000}"/>
    <cellStyle name="Style 591 2 2 4" xfId="8288" xr:uid="{00000000-0005-0000-0000-0000321A0000}"/>
    <cellStyle name="Style 591 2 2 5" xfId="8289" xr:uid="{00000000-0005-0000-0000-0000331A0000}"/>
    <cellStyle name="Style 591 2 3" xfId="3497" xr:uid="{00000000-0005-0000-0000-0000341A0000}"/>
    <cellStyle name="Style 591 2 4" xfId="8290" xr:uid="{00000000-0005-0000-0000-0000351A0000}"/>
    <cellStyle name="Style 591 2 5" xfId="8291" xr:uid="{00000000-0005-0000-0000-0000361A0000}"/>
    <cellStyle name="Style 591 3" xfId="3498" xr:uid="{00000000-0005-0000-0000-0000371A0000}"/>
    <cellStyle name="Style 591 3 2" xfId="3499" xr:uid="{00000000-0005-0000-0000-0000381A0000}"/>
    <cellStyle name="Style 591 3 2 2" xfId="3500" xr:uid="{00000000-0005-0000-0000-0000391A0000}"/>
    <cellStyle name="Style 591 3 2 2 2" xfId="8292" xr:uid="{00000000-0005-0000-0000-00003A1A0000}"/>
    <cellStyle name="Style 591 3 2 2 3" xfId="8293" xr:uid="{00000000-0005-0000-0000-00003B1A0000}"/>
    <cellStyle name="Style 591 3 2 2 4" xfId="8294" xr:uid="{00000000-0005-0000-0000-00003C1A0000}"/>
    <cellStyle name="Style 591 3 2 3" xfId="8295" xr:uid="{00000000-0005-0000-0000-00003D1A0000}"/>
    <cellStyle name="Style 591 3 2 4" xfId="8296" xr:uid="{00000000-0005-0000-0000-00003E1A0000}"/>
    <cellStyle name="Style 591 3 2 5" xfId="8297" xr:uid="{00000000-0005-0000-0000-00003F1A0000}"/>
    <cellStyle name="Style 591 3 3" xfId="3501" xr:uid="{00000000-0005-0000-0000-0000401A0000}"/>
    <cellStyle name="Style 591 3 4" xfId="8298" xr:uid="{00000000-0005-0000-0000-0000411A0000}"/>
    <cellStyle name="Style 591 3 5" xfId="8299" xr:uid="{00000000-0005-0000-0000-0000421A0000}"/>
    <cellStyle name="Style 591 4" xfId="3502" xr:uid="{00000000-0005-0000-0000-0000431A0000}"/>
    <cellStyle name="Style 591 4 2" xfId="3503" xr:uid="{00000000-0005-0000-0000-0000441A0000}"/>
    <cellStyle name="Style 591 4 2 2" xfId="3504" xr:uid="{00000000-0005-0000-0000-0000451A0000}"/>
    <cellStyle name="Style 591 4 2 2 2" xfId="8300" xr:uid="{00000000-0005-0000-0000-0000461A0000}"/>
    <cellStyle name="Style 591 4 2 2 3" xfId="8301" xr:uid="{00000000-0005-0000-0000-0000471A0000}"/>
    <cellStyle name="Style 591 4 2 2 4" xfId="8302" xr:uid="{00000000-0005-0000-0000-0000481A0000}"/>
    <cellStyle name="Style 591 4 2 3" xfId="8303" xr:uid="{00000000-0005-0000-0000-0000491A0000}"/>
    <cellStyle name="Style 591 4 2 4" xfId="8304" xr:uid="{00000000-0005-0000-0000-00004A1A0000}"/>
    <cellStyle name="Style 591 4 2 5" xfId="8305" xr:uid="{00000000-0005-0000-0000-00004B1A0000}"/>
    <cellStyle name="Style 591 4 3" xfId="3505" xr:uid="{00000000-0005-0000-0000-00004C1A0000}"/>
    <cellStyle name="Style 591 4 4" xfId="8306" xr:uid="{00000000-0005-0000-0000-00004D1A0000}"/>
    <cellStyle name="Style 591 4 5" xfId="8307" xr:uid="{00000000-0005-0000-0000-00004E1A0000}"/>
    <cellStyle name="Style 591 5" xfId="3506" xr:uid="{00000000-0005-0000-0000-00004F1A0000}"/>
    <cellStyle name="Style 591 5 2" xfId="3507" xr:uid="{00000000-0005-0000-0000-0000501A0000}"/>
    <cellStyle name="Style 591 5 2 2" xfId="3508" xr:uid="{00000000-0005-0000-0000-0000511A0000}"/>
    <cellStyle name="Style 591 5 2 2 2" xfId="8308" xr:uid="{00000000-0005-0000-0000-0000521A0000}"/>
    <cellStyle name="Style 591 5 2 2 3" xfId="8309" xr:uid="{00000000-0005-0000-0000-0000531A0000}"/>
    <cellStyle name="Style 591 5 2 2 4" xfId="8310" xr:uid="{00000000-0005-0000-0000-0000541A0000}"/>
    <cellStyle name="Style 591 5 2 3" xfId="8311" xr:uid="{00000000-0005-0000-0000-0000551A0000}"/>
    <cellStyle name="Style 591 5 2 4" xfId="8312" xr:uid="{00000000-0005-0000-0000-0000561A0000}"/>
    <cellStyle name="Style 591 5 2 5" xfId="8313" xr:uid="{00000000-0005-0000-0000-0000571A0000}"/>
    <cellStyle name="Style 591 5 3" xfId="3509" xr:uid="{00000000-0005-0000-0000-0000581A0000}"/>
    <cellStyle name="Style 591 5 4" xfId="8314" xr:uid="{00000000-0005-0000-0000-0000591A0000}"/>
    <cellStyle name="Style 591 5 5" xfId="8315" xr:uid="{00000000-0005-0000-0000-00005A1A0000}"/>
    <cellStyle name="Style 591 6" xfId="3510" xr:uid="{00000000-0005-0000-0000-00005B1A0000}"/>
    <cellStyle name="Style 591 6 2" xfId="3511" xr:uid="{00000000-0005-0000-0000-00005C1A0000}"/>
    <cellStyle name="Style 591 6 2 2" xfId="8316" xr:uid="{00000000-0005-0000-0000-00005D1A0000}"/>
    <cellStyle name="Style 591 6 2 3" xfId="8317" xr:uid="{00000000-0005-0000-0000-00005E1A0000}"/>
    <cellStyle name="Style 591 6 2 4" xfId="8318" xr:uid="{00000000-0005-0000-0000-00005F1A0000}"/>
    <cellStyle name="Style 591 6 3" xfId="8319" xr:uid="{00000000-0005-0000-0000-0000601A0000}"/>
    <cellStyle name="Style 591 6 4" xfId="8320" xr:uid="{00000000-0005-0000-0000-0000611A0000}"/>
    <cellStyle name="Style 591 6 5" xfId="8321" xr:uid="{00000000-0005-0000-0000-0000621A0000}"/>
    <cellStyle name="Style 591 7" xfId="3512" xr:uid="{00000000-0005-0000-0000-0000631A0000}"/>
    <cellStyle name="Style 591 7 2" xfId="3513" xr:uid="{00000000-0005-0000-0000-0000641A0000}"/>
    <cellStyle name="Style 591 8" xfId="3514" xr:uid="{00000000-0005-0000-0000-0000651A0000}"/>
    <cellStyle name="Style 591 9" xfId="3515" xr:uid="{00000000-0005-0000-0000-0000661A0000}"/>
    <cellStyle name="Style 592" xfId="409" xr:uid="{00000000-0005-0000-0000-0000671A0000}"/>
    <cellStyle name="Style 592 2" xfId="3516" xr:uid="{00000000-0005-0000-0000-0000681A0000}"/>
    <cellStyle name="Style 592 2 2" xfId="3517" xr:uid="{00000000-0005-0000-0000-0000691A0000}"/>
    <cellStyle name="Style 592 2 2 2" xfId="3518" xr:uid="{00000000-0005-0000-0000-00006A1A0000}"/>
    <cellStyle name="Style 592 2 2 2 2" xfId="8322" xr:uid="{00000000-0005-0000-0000-00006B1A0000}"/>
    <cellStyle name="Style 592 2 2 2 3" xfId="8323" xr:uid="{00000000-0005-0000-0000-00006C1A0000}"/>
    <cellStyle name="Style 592 2 2 2 4" xfId="8324" xr:uid="{00000000-0005-0000-0000-00006D1A0000}"/>
    <cellStyle name="Style 592 2 2 3" xfId="8325" xr:uid="{00000000-0005-0000-0000-00006E1A0000}"/>
    <cellStyle name="Style 592 2 2 4" xfId="8326" xr:uid="{00000000-0005-0000-0000-00006F1A0000}"/>
    <cellStyle name="Style 592 2 2 5" xfId="8327" xr:uid="{00000000-0005-0000-0000-0000701A0000}"/>
    <cellStyle name="Style 592 2 3" xfId="3519" xr:uid="{00000000-0005-0000-0000-0000711A0000}"/>
    <cellStyle name="Style 592 2 4" xfId="8328" xr:uid="{00000000-0005-0000-0000-0000721A0000}"/>
    <cellStyle name="Style 592 2 5" xfId="8329" xr:uid="{00000000-0005-0000-0000-0000731A0000}"/>
    <cellStyle name="Style 592 3" xfId="3520" xr:uid="{00000000-0005-0000-0000-0000741A0000}"/>
    <cellStyle name="Style 592 3 2" xfId="3521" xr:uid="{00000000-0005-0000-0000-0000751A0000}"/>
    <cellStyle name="Style 592 3 2 2" xfId="3522" xr:uid="{00000000-0005-0000-0000-0000761A0000}"/>
    <cellStyle name="Style 592 3 2 2 2" xfId="8330" xr:uid="{00000000-0005-0000-0000-0000771A0000}"/>
    <cellStyle name="Style 592 3 2 2 3" xfId="8331" xr:uid="{00000000-0005-0000-0000-0000781A0000}"/>
    <cellStyle name="Style 592 3 2 2 4" xfId="8332" xr:uid="{00000000-0005-0000-0000-0000791A0000}"/>
    <cellStyle name="Style 592 3 2 3" xfId="8333" xr:uid="{00000000-0005-0000-0000-00007A1A0000}"/>
    <cellStyle name="Style 592 3 2 4" xfId="8334" xr:uid="{00000000-0005-0000-0000-00007B1A0000}"/>
    <cellStyle name="Style 592 3 2 5" xfId="8335" xr:uid="{00000000-0005-0000-0000-00007C1A0000}"/>
    <cellStyle name="Style 592 3 3" xfId="3523" xr:uid="{00000000-0005-0000-0000-00007D1A0000}"/>
    <cellStyle name="Style 592 3 4" xfId="8336" xr:uid="{00000000-0005-0000-0000-00007E1A0000}"/>
    <cellStyle name="Style 592 3 5" xfId="8337" xr:uid="{00000000-0005-0000-0000-00007F1A0000}"/>
    <cellStyle name="Style 592 4" xfId="3524" xr:uid="{00000000-0005-0000-0000-0000801A0000}"/>
    <cellStyle name="Style 592 4 2" xfId="3525" xr:uid="{00000000-0005-0000-0000-0000811A0000}"/>
    <cellStyle name="Style 592 4 2 2" xfId="3526" xr:uid="{00000000-0005-0000-0000-0000821A0000}"/>
    <cellStyle name="Style 592 4 2 2 2" xfId="8338" xr:uid="{00000000-0005-0000-0000-0000831A0000}"/>
    <cellStyle name="Style 592 4 2 2 3" xfId="8339" xr:uid="{00000000-0005-0000-0000-0000841A0000}"/>
    <cellStyle name="Style 592 4 2 2 4" xfId="8340" xr:uid="{00000000-0005-0000-0000-0000851A0000}"/>
    <cellStyle name="Style 592 4 2 3" xfId="8341" xr:uid="{00000000-0005-0000-0000-0000861A0000}"/>
    <cellStyle name="Style 592 4 2 4" xfId="8342" xr:uid="{00000000-0005-0000-0000-0000871A0000}"/>
    <cellStyle name="Style 592 4 2 5" xfId="8343" xr:uid="{00000000-0005-0000-0000-0000881A0000}"/>
    <cellStyle name="Style 592 4 3" xfId="3527" xr:uid="{00000000-0005-0000-0000-0000891A0000}"/>
    <cellStyle name="Style 592 4 4" xfId="8344" xr:uid="{00000000-0005-0000-0000-00008A1A0000}"/>
    <cellStyle name="Style 592 4 5" xfId="8345" xr:uid="{00000000-0005-0000-0000-00008B1A0000}"/>
    <cellStyle name="Style 592 5" xfId="3528" xr:uid="{00000000-0005-0000-0000-00008C1A0000}"/>
    <cellStyle name="Style 592 5 2" xfId="3529" xr:uid="{00000000-0005-0000-0000-00008D1A0000}"/>
    <cellStyle name="Style 592 5 2 2" xfId="3530" xr:uid="{00000000-0005-0000-0000-00008E1A0000}"/>
    <cellStyle name="Style 592 5 2 2 2" xfId="8346" xr:uid="{00000000-0005-0000-0000-00008F1A0000}"/>
    <cellStyle name="Style 592 5 2 2 3" xfId="8347" xr:uid="{00000000-0005-0000-0000-0000901A0000}"/>
    <cellStyle name="Style 592 5 2 2 4" xfId="8348" xr:uid="{00000000-0005-0000-0000-0000911A0000}"/>
    <cellStyle name="Style 592 5 2 3" xfId="8349" xr:uid="{00000000-0005-0000-0000-0000921A0000}"/>
    <cellStyle name="Style 592 5 2 4" xfId="8350" xr:uid="{00000000-0005-0000-0000-0000931A0000}"/>
    <cellStyle name="Style 592 5 2 5" xfId="8351" xr:uid="{00000000-0005-0000-0000-0000941A0000}"/>
    <cellStyle name="Style 592 5 3" xfId="3531" xr:uid="{00000000-0005-0000-0000-0000951A0000}"/>
    <cellStyle name="Style 592 5 4" xfId="8352" xr:uid="{00000000-0005-0000-0000-0000961A0000}"/>
    <cellStyle name="Style 592 5 5" xfId="8353" xr:uid="{00000000-0005-0000-0000-0000971A0000}"/>
    <cellStyle name="Style 592 6" xfId="3532" xr:uid="{00000000-0005-0000-0000-0000981A0000}"/>
    <cellStyle name="Style 592 6 2" xfId="3533" xr:uid="{00000000-0005-0000-0000-0000991A0000}"/>
    <cellStyle name="Style 592 6 2 2" xfId="8354" xr:uid="{00000000-0005-0000-0000-00009A1A0000}"/>
    <cellStyle name="Style 592 6 2 3" xfId="8355" xr:uid="{00000000-0005-0000-0000-00009B1A0000}"/>
    <cellStyle name="Style 592 6 2 4" xfId="8356" xr:uid="{00000000-0005-0000-0000-00009C1A0000}"/>
    <cellStyle name="Style 592 6 3" xfId="8357" xr:uid="{00000000-0005-0000-0000-00009D1A0000}"/>
    <cellStyle name="Style 592 6 4" xfId="8358" xr:uid="{00000000-0005-0000-0000-00009E1A0000}"/>
    <cellStyle name="Style 592 6 5" xfId="8359" xr:uid="{00000000-0005-0000-0000-00009F1A0000}"/>
    <cellStyle name="Style 592 7" xfId="3534" xr:uid="{00000000-0005-0000-0000-0000A01A0000}"/>
    <cellStyle name="Style 592 7 2" xfId="3535" xr:uid="{00000000-0005-0000-0000-0000A11A0000}"/>
    <cellStyle name="Style 592 8" xfId="3536" xr:uid="{00000000-0005-0000-0000-0000A21A0000}"/>
    <cellStyle name="Style 592 9" xfId="3537" xr:uid="{00000000-0005-0000-0000-0000A31A0000}"/>
    <cellStyle name="Style 593" xfId="410" xr:uid="{00000000-0005-0000-0000-0000A41A0000}"/>
    <cellStyle name="Style 593 2" xfId="3538" xr:uid="{00000000-0005-0000-0000-0000A51A0000}"/>
    <cellStyle name="Style 594" xfId="411" xr:uid="{00000000-0005-0000-0000-0000A61A0000}"/>
    <cellStyle name="Style 594 2" xfId="3539" xr:uid="{00000000-0005-0000-0000-0000A71A0000}"/>
    <cellStyle name="Style 594 2 2" xfId="3540" xr:uid="{00000000-0005-0000-0000-0000A81A0000}"/>
    <cellStyle name="Style 594 2 2 2" xfId="3541" xr:uid="{00000000-0005-0000-0000-0000A91A0000}"/>
    <cellStyle name="Style 594 2 2 2 2" xfId="8360" xr:uid="{00000000-0005-0000-0000-0000AA1A0000}"/>
    <cellStyle name="Style 594 2 2 2 3" xfId="8361" xr:uid="{00000000-0005-0000-0000-0000AB1A0000}"/>
    <cellStyle name="Style 594 2 2 2 4" xfId="8362" xr:uid="{00000000-0005-0000-0000-0000AC1A0000}"/>
    <cellStyle name="Style 594 2 2 3" xfId="8363" xr:uid="{00000000-0005-0000-0000-0000AD1A0000}"/>
    <cellStyle name="Style 594 2 2 4" xfId="8364" xr:uid="{00000000-0005-0000-0000-0000AE1A0000}"/>
    <cellStyle name="Style 594 2 2 5" xfId="8365" xr:uid="{00000000-0005-0000-0000-0000AF1A0000}"/>
    <cellStyle name="Style 594 2 3" xfId="3542" xr:uid="{00000000-0005-0000-0000-0000B01A0000}"/>
    <cellStyle name="Style 594 2 4" xfId="8366" xr:uid="{00000000-0005-0000-0000-0000B11A0000}"/>
    <cellStyle name="Style 594 2 5" xfId="8367" xr:uid="{00000000-0005-0000-0000-0000B21A0000}"/>
    <cellStyle name="Style 594 3" xfId="3543" xr:uid="{00000000-0005-0000-0000-0000B31A0000}"/>
    <cellStyle name="Style 594 3 2" xfId="3544" xr:uid="{00000000-0005-0000-0000-0000B41A0000}"/>
    <cellStyle name="Style 594 3 2 2" xfId="3545" xr:uid="{00000000-0005-0000-0000-0000B51A0000}"/>
    <cellStyle name="Style 594 3 2 2 2" xfId="8368" xr:uid="{00000000-0005-0000-0000-0000B61A0000}"/>
    <cellStyle name="Style 594 3 2 2 3" xfId="8369" xr:uid="{00000000-0005-0000-0000-0000B71A0000}"/>
    <cellStyle name="Style 594 3 2 2 4" xfId="8370" xr:uid="{00000000-0005-0000-0000-0000B81A0000}"/>
    <cellStyle name="Style 594 3 2 3" xfId="8371" xr:uid="{00000000-0005-0000-0000-0000B91A0000}"/>
    <cellStyle name="Style 594 3 2 4" xfId="8372" xr:uid="{00000000-0005-0000-0000-0000BA1A0000}"/>
    <cellStyle name="Style 594 3 2 5" xfId="8373" xr:uid="{00000000-0005-0000-0000-0000BB1A0000}"/>
    <cellStyle name="Style 594 3 3" xfId="3546" xr:uid="{00000000-0005-0000-0000-0000BC1A0000}"/>
    <cellStyle name="Style 594 3 4" xfId="8374" xr:uid="{00000000-0005-0000-0000-0000BD1A0000}"/>
    <cellStyle name="Style 594 3 5" xfId="8375" xr:uid="{00000000-0005-0000-0000-0000BE1A0000}"/>
    <cellStyle name="Style 594 4" xfId="3547" xr:uid="{00000000-0005-0000-0000-0000BF1A0000}"/>
    <cellStyle name="Style 594 4 2" xfId="3548" xr:uid="{00000000-0005-0000-0000-0000C01A0000}"/>
    <cellStyle name="Style 594 4 2 2" xfId="3549" xr:uid="{00000000-0005-0000-0000-0000C11A0000}"/>
    <cellStyle name="Style 594 4 2 2 2" xfId="8376" xr:uid="{00000000-0005-0000-0000-0000C21A0000}"/>
    <cellStyle name="Style 594 4 2 2 3" xfId="8377" xr:uid="{00000000-0005-0000-0000-0000C31A0000}"/>
    <cellStyle name="Style 594 4 2 2 4" xfId="8378" xr:uid="{00000000-0005-0000-0000-0000C41A0000}"/>
    <cellStyle name="Style 594 4 2 3" xfId="8379" xr:uid="{00000000-0005-0000-0000-0000C51A0000}"/>
    <cellStyle name="Style 594 4 2 4" xfId="8380" xr:uid="{00000000-0005-0000-0000-0000C61A0000}"/>
    <cellStyle name="Style 594 4 2 5" xfId="8381" xr:uid="{00000000-0005-0000-0000-0000C71A0000}"/>
    <cellStyle name="Style 594 4 3" xfId="3550" xr:uid="{00000000-0005-0000-0000-0000C81A0000}"/>
    <cellStyle name="Style 594 4 4" xfId="8382" xr:uid="{00000000-0005-0000-0000-0000C91A0000}"/>
    <cellStyle name="Style 594 4 5" xfId="8383" xr:uid="{00000000-0005-0000-0000-0000CA1A0000}"/>
    <cellStyle name="Style 594 5" xfId="3551" xr:uid="{00000000-0005-0000-0000-0000CB1A0000}"/>
    <cellStyle name="Style 594 5 2" xfId="3552" xr:uid="{00000000-0005-0000-0000-0000CC1A0000}"/>
    <cellStyle name="Style 594 5 2 2" xfId="3553" xr:uid="{00000000-0005-0000-0000-0000CD1A0000}"/>
    <cellStyle name="Style 594 5 2 2 2" xfId="8384" xr:uid="{00000000-0005-0000-0000-0000CE1A0000}"/>
    <cellStyle name="Style 594 5 2 2 3" xfId="8385" xr:uid="{00000000-0005-0000-0000-0000CF1A0000}"/>
    <cellStyle name="Style 594 5 2 2 4" xfId="8386" xr:uid="{00000000-0005-0000-0000-0000D01A0000}"/>
    <cellStyle name="Style 594 5 2 3" xfId="8387" xr:uid="{00000000-0005-0000-0000-0000D11A0000}"/>
    <cellStyle name="Style 594 5 2 4" xfId="8388" xr:uid="{00000000-0005-0000-0000-0000D21A0000}"/>
    <cellStyle name="Style 594 5 2 5" xfId="8389" xr:uid="{00000000-0005-0000-0000-0000D31A0000}"/>
    <cellStyle name="Style 594 5 3" xfId="3554" xr:uid="{00000000-0005-0000-0000-0000D41A0000}"/>
    <cellStyle name="Style 594 5 4" xfId="8390" xr:uid="{00000000-0005-0000-0000-0000D51A0000}"/>
    <cellStyle name="Style 594 5 5" xfId="8391" xr:uid="{00000000-0005-0000-0000-0000D61A0000}"/>
    <cellStyle name="Style 594 6" xfId="3555" xr:uid="{00000000-0005-0000-0000-0000D71A0000}"/>
    <cellStyle name="Style 594 6 2" xfId="3556" xr:uid="{00000000-0005-0000-0000-0000D81A0000}"/>
    <cellStyle name="Style 594 6 2 2" xfId="8392" xr:uid="{00000000-0005-0000-0000-0000D91A0000}"/>
    <cellStyle name="Style 594 6 2 3" xfId="8393" xr:uid="{00000000-0005-0000-0000-0000DA1A0000}"/>
    <cellStyle name="Style 594 6 2 4" xfId="8394" xr:uid="{00000000-0005-0000-0000-0000DB1A0000}"/>
    <cellStyle name="Style 594 6 3" xfId="8395" xr:uid="{00000000-0005-0000-0000-0000DC1A0000}"/>
    <cellStyle name="Style 594 6 4" xfId="8396" xr:uid="{00000000-0005-0000-0000-0000DD1A0000}"/>
    <cellStyle name="Style 594 6 5" xfId="8397" xr:uid="{00000000-0005-0000-0000-0000DE1A0000}"/>
    <cellStyle name="Style 594 7" xfId="3557" xr:uid="{00000000-0005-0000-0000-0000DF1A0000}"/>
    <cellStyle name="Style 594 7 2" xfId="3558" xr:uid="{00000000-0005-0000-0000-0000E01A0000}"/>
    <cellStyle name="Style 594 8" xfId="3559" xr:uid="{00000000-0005-0000-0000-0000E11A0000}"/>
    <cellStyle name="Style 594 9" xfId="3560" xr:uid="{00000000-0005-0000-0000-0000E21A0000}"/>
    <cellStyle name="Style 595" xfId="412" xr:uid="{00000000-0005-0000-0000-0000E31A0000}"/>
    <cellStyle name="Style 595 2" xfId="3561" xr:uid="{00000000-0005-0000-0000-0000E41A0000}"/>
    <cellStyle name="Style 595 2 2" xfId="3562" xr:uid="{00000000-0005-0000-0000-0000E51A0000}"/>
    <cellStyle name="Style 595 2 2 2" xfId="3563" xr:uid="{00000000-0005-0000-0000-0000E61A0000}"/>
    <cellStyle name="Style 595 2 2 2 2" xfId="8398" xr:uid="{00000000-0005-0000-0000-0000E71A0000}"/>
    <cellStyle name="Style 595 2 2 2 3" xfId="8399" xr:uid="{00000000-0005-0000-0000-0000E81A0000}"/>
    <cellStyle name="Style 595 2 2 2 4" xfId="8400" xr:uid="{00000000-0005-0000-0000-0000E91A0000}"/>
    <cellStyle name="Style 595 2 2 3" xfId="8401" xr:uid="{00000000-0005-0000-0000-0000EA1A0000}"/>
    <cellStyle name="Style 595 2 2 4" xfId="8402" xr:uid="{00000000-0005-0000-0000-0000EB1A0000}"/>
    <cellStyle name="Style 595 2 2 5" xfId="8403" xr:uid="{00000000-0005-0000-0000-0000EC1A0000}"/>
    <cellStyle name="Style 595 2 3" xfId="3564" xr:uid="{00000000-0005-0000-0000-0000ED1A0000}"/>
    <cellStyle name="Style 595 2 4" xfId="8404" xr:uid="{00000000-0005-0000-0000-0000EE1A0000}"/>
    <cellStyle name="Style 595 2 5" xfId="8405" xr:uid="{00000000-0005-0000-0000-0000EF1A0000}"/>
    <cellStyle name="Style 595 3" xfId="3565" xr:uid="{00000000-0005-0000-0000-0000F01A0000}"/>
    <cellStyle name="Style 595 3 2" xfId="3566" xr:uid="{00000000-0005-0000-0000-0000F11A0000}"/>
    <cellStyle name="Style 595 3 2 2" xfId="3567" xr:uid="{00000000-0005-0000-0000-0000F21A0000}"/>
    <cellStyle name="Style 595 3 2 2 2" xfId="8406" xr:uid="{00000000-0005-0000-0000-0000F31A0000}"/>
    <cellStyle name="Style 595 3 2 2 3" xfId="8407" xr:uid="{00000000-0005-0000-0000-0000F41A0000}"/>
    <cellStyle name="Style 595 3 2 2 4" xfId="8408" xr:uid="{00000000-0005-0000-0000-0000F51A0000}"/>
    <cellStyle name="Style 595 3 2 3" xfId="8409" xr:uid="{00000000-0005-0000-0000-0000F61A0000}"/>
    <cellStyle name="Style 595 3 2 4" xfId="8410" xr:uid="{00000000-0005-0000-0000-0000F71A0000}"/>
    <cellStyle name="Style 595 3 2 5" xfId="8411" xr:uid="{00000000-0005-0000-0000-0000F81A0000}"/>
    <cellStyle name="Style 595 3 3" xfId="3568" xr:uid="{00000000-0005-0000-0000-0000F91A0000}"/>
    <cellStyle name="Style 595 3 4" xfId="8412" xr:uid="{00000000-0005-0000-0000-0000FA1A0000}"/>
    <cellStyle name="Style 595 3 5" xfId="8413" xr:uid="{00000000-0005-0000-0000-0000FB1A0000}"/>
    <cellStyle name="Style 595 4" xfId="3569" xr:uid="{00000000-0005-0000-0000-0000FC1A0000}"/>
    <cellStyle name="Style 595 4 2" xfId="3570" xr:uid="{00000000-0005-0000-0000-0000FD1A0000}"/>
    <cellStyle name="Style 595 4 2 2" xfId="3571" xr:uid="{00000000-0005-0000-0000-0000FE1A0000}"/>
    <cellStyle name="Style 595 4 2 2 2" xfId="8414" xr:uid="{00000000-0005-0000-0000-0000FF1A0000}"/>
    <cellStyle name="Style 595 4 2 2 3" xfId="8415" xr:uid="{00000000-0005-0000-0000-0000001B0000}"/>
    <cellStyle name="Style 595 4 2 2 4" xfId="8416" xr:uid="{00000000-0005-0000-0000-0000011B0000}"/>
    <cellStyle name="Style 595 4 2 3" xfId="8417" xr:uid="{00000000-0005-0000-0000-0000021B0000}"/>
    <cellStyle name="Style 595 4 2 4" xfId="8418" xr:uid="{00000000-0005-0000-0000-0000031B0000}"/>
    <cellStyle name="Style 595 4 2 5" xfId="8419" xr:uid="{00000000-0005-0000-0000-0000041B0000}"/>
    <cellStyle name="Style 595 4 3" xfId="3572" xr:uid="{00000000-0005-0000-0000-0000051B0000}"/>
    <cellStyle name="Style 595 4 4" xfId="8420" xr:uid="{00000000-0005-0000-0000-0000061B0000}"/>
    <cellStyle name="Style 595 4 5" xfId="8421" xr:uid="{00000000-0005-0000-0000-0000071B0000}"/>
    <cellStyle name="Style 595 5" xfId="3573" xr:uid="{00000000-0005-0000-0000-0000081B0000}"/>
    <cellStyle name="Style 595 5 2" xfId="3574" xr:uid="{00000000-0005-0000-0000-0000091B0000}"/>
    <cellStyle name="Style 595 5 2 2" xfId="3575" xr:uid="{00000000-0005-0000-0000-00000A1B0000}"/>
    <cellStyle name="Style 595 5 2 2 2" xfId="8422" xr:uid="{00000000-0005-0000-0000-00000B1B0000}"/>
    <cellStyle name="Style 595 5 2 2 3" xfId="8423" xr:uid="{00000000-0005-0000-0000-00000C1B0000}"/>
    <cellStyle name="Style 595 5 2 2 4" xfId="8424" xr:uid="{00000000-0005-0000-0000-00000D1B0000}"/>
    <cellStyle name="Style 595 5 2 3" xfId="8425" xr:uid="{00000000-0005-0000-0000-00000E1B0000}"/>
    <cellStyle name="Style 595 5 2 4" xfId="8426" xr:uid="{00000000-0005-0000-0000-00000F1B0000}"/>
    <cellStyle name="Style 595 5 2 5" xfId="8427" xr:uid="{00000000-0005-0000-0000-0000101B0000}"/>
    <cellStyle name="Style 595 5 3" xfId="3576" xr:uid="{00000000-0005-0000-0000-0000111B0000}"/>
    <cellStyle name="Style 595 5 4" xfId="8428" xr:uid="{00000000-0005-0000-0000-0000121B0000}"/>
    <cellStyle name="Style 595 5 5" xfId="8429" xr:uid="{00000000-0005-0000-0000-0000131B0000}"/>
    <cellStyle name="Style 595 6" xfId="3577" xr:uid="{00000000-0005-0000-0000-0000141B0000}"/>
    <cellStyle name="Style 595 6 2" xfId="3578" xr:uid="{00000000-0005-0000-0000-0000151B0000}"/>
    <cellStyle name="Style 595 6 2 2" xfId="8430" xr:uid="{00000000-0005-0000-0000-0000161B0000}"/>
    <cellStyle name="Style 595 6 2 3" xfId="8431" xr:uid="{00000000-0005-0000-0000-0000171B0000}"/>
    <cellStyle name="Style 595 6 2 4" xfId="8432" xr:uid="{00000000-0005-0000-0000-0000181B0000}"/>
    <cellStyle name="Style 595 6 3" xfId="8433" xr:uid="{00000000-0005-0000-0000-0000191B0000}"/>
    <cellStyle name="Style 595 6 4" xfId="8434" xr:uid="{00000000-0005-0000-0000-00001A1B0000}"/>
    <cellStyle name="Style 595 6 5" xfId="8435" xr:uid="{00000000-0005-0000-0000-00001B1B0000}"/>
    <cellStyle name="Style 595 7" xfId="3579" xr:uid="{00000000-0005-0000-0000-00001C1B0000}"/>
    <cellStyle name="Style 595 7 2" xfId="3580" xr:uid="{00000000-0005-0000-0000-00001D1B0000}"/>
    <cellStyle name="Style 595 8" xfId="3581" xr:uid="{00000000-0005-0000-0000-00001E1B0000}"/>
    <cellStyle name="Style 595 9" xfId="3582" xr:uid="{00000000-0005-0000-0000-00001F1B0000}"/>
    <cellStyle name="Style 596" xfId="413" xr:uid="{00000000-0005-0000-0000-0000201B0000}"/>
    <cellStyle name="Style 596 2" xfId="3583" xr:uid="{00000000-0005-0000-0000-0000211B0000}"/>
    <cellStyle name="Style 596 2 2" xfId="3584" xr:uid="{00000000-0005-0000-0000-0000221B0000}"/>
    <cellStyle name="Style 596 2 3" xfId="3585" xr:uid="{00000000-0005-0000-0000-0000231B0000}"/>
    <cellStyle name="Style 596 3" xfId="3586" xr:uid="{00000000-0005-0000-0000-0000241B0000}"/>
    <cellStyle name="Style 596 4" xfId="3587" xr:uid="{00000000-0005-0000-0000-0000251B0000}"/>
    <cellStyle name="Style 597" xfId="414" xr:uid="{00000000-0005-0000-0000-0000261B0000}"/>
    <cellStyle name="Style 597 2" xfId="3588" xr:uid="{00000000-0005-0000-0000-0000271B0000}"/>
    <cellStyle name="Style 597 2 2" xfId="8436" xr:uid="{00000000-0005-0000-0000-0000281B0000}"/>
    <cellStyle name="Style 597 3" xfId="8437" xr:uid="{00000000-0005-0000-0000-0000291B0000}"/>
    <cellStyle name="Style 598" xfId="415" xr:uid="{00000000-0005-0000-0000-00002A1B0000}"/>
    <cellStyle name="Style 598 2" xfId="3589" xr:uid="{00000000-0005-0000-0000-00002B1B0000}"/>
    <cellStyle name="Style 598 2 2" xfId="3590" xr:uid="{00000000-0005-0000-0000-00002C1B0000}"/>
    <cellStyle name="Style 598 2 3" xfId="3591" xr:uid="{00000000-0005-0000-0000-00002D1B0000}"/>
    <cellStyle name="Style 598 3" xfId="3592" xr:uid="{00000000-0005-0000-0000-00002E1B0000}"/>
    <cellStyle name="Style 598 4" xfId="3593" xr:uid="{00000000-0005-0000-0000-00002F1B0000}"/>
    <cellStyle name="Style 598 5" xfId="3594" xr:uid="{00000000-0005-0000-0000-0000301B0000}"/>
    <cellStyle name="Style 599" xfId="416" xr:uid="{00000000-0005-0000-0000-0000311B0000}"/>
    <cellStyle name="Style 599 2" xfId="3595" xr:uid="{00000000-0005-0000-0000-0000321B0000}"/>
    <cellStyle name="Style 599 2 2" xfId="3596" xr:uid="{00000000-0005-0000-0000-0000331B0000}"/>
    <cellStyle name="Style 599 2 3" xfId="3597" xr:uid="{00000000-0005-0000-0000-0000341B0000}"/>
    <cellStyle name="Style 599 3" xfId="3598" xr:uid="{00000000-0005-0000-0000-0000351B0000}"/>
    <cellStyle name="Style 599 4" xfId="3599" xr:uid="{00000000-0005-0000-0000-0000361B0000}"/>
    <cellStyle name="Style 599 5" xfId="3600" xr:uid="{00000000-0005-0000-0000-0000371B0000}"/>
    <cellStyle name="Style 609" xfId="417" xr:uid="{00000000-0005-0000-0000-0000381B0000}"/>
    <cellStyle name="Style 609 2" xfId="3601" xr:uid="{00000000-0005-0000-0000-0000391B0000}"/>
    <cellStyle name="Style 609 2 2" xfId="3602" xr:uid="{00000000-0005-0000-0000-00003A1B0000}"/>
    <cellStyle name="Style 609 2 3" xfId="3603" xr:uid="{00000000-0005-0000-0000-00003B1B0000}"/>
    <cellStyle name="Style 609 3" xfId="3604" xr:uid="{00000000-0005-0000-0000-00003C1B0000}"/>
    <cellStyle name="Style 609 4" xfId="3605" xr:uid="{00000000-0005-0000-0000-00003D1B0000}"/>
    <cellStyle name="Style 610" xfId="418" xr:uid="{00000000-0005-0000-0000-00003E1B0000}"/>
    <cellStyle name="Style 610 2" xfId="3606" xr:uid="{00000000-0005-0000-0000-00003F1B0000}"/>
    <cellStyle name="Style 610 2 2" xfId="3607" xr:uid="{00000000-0005-0000-0000-0000401B0000}"/>
    <cellStyle name="Style 610 2 3" xfId="3608" xr:uid="{00000000-0005-0000-0000-0000411B0000}"/>
    <cellStyle name="Style 610 3" xfId="3609" xr:uid="{00000000-0005-0000-0000-0000421B0000}"/>
    <cellStyle name="Style 610 4" xfId="3610" xr:uid="{00000000-0005-0000-0000-0000431B0000}"/>
    <cellStyle name="Style 611" xfId="419" xr:uid="{00000000-0005-0000-0000-0000441B0000}"/>
    <cellStyle name="Style 611 2" xfId="3611" xr:uid="{00000000-0005-0000-0000-0000451B0000}"/>
    <cellStyle name="Style 611 2 2" xfId="3612" xr:uid="{00000000-0005-0000-0000-0000461B0000}"/>
    <cellStyle name="Style 611 2 3" xfId="3613" xr:uid="{00000000-0005-0000-0000-0000471B0000}"/>
    <cellStyle name="Style 611 3" xfId="3614" xr:uid="{00000000-0005-0000-0000-0000481B0000}"/>
    <cellStyle name="Style 611 4" xfId="3615" xr:uid="{00000000-0005-0000-0000-0000491B0000}"/>
    <cellStyle name="Style 612" xfId="420" xr:uid="{00000000-0005-0000-0000-00004A1B0000}"/>
    <cellStyle name="Style 612 2" xfId="3616" xr:uid="{00000000-0005-0000-0000-00004B1B0000}"/>
    <cellStyle name="Style 612 2 2" xfId="3617" xr:uid="{00000000-0005-0000-0000-00004C1B0000}"/>
    <cellStyle name="Style 612 2 3" xfId="3618" xr:uid="{00000000-0005-0000-0000-00004D1B0000}"/>
    <cellStyle name="Style 612 3" xfId="3619" xr:uid="{00000000-0005-0000-0000-00004E1B0000}"/>
    <cellStyle name="Style 612 4" xfId="3620" xr:uid="{00000000-0005-0000-0000-00004F1B0000}"/>
    <cellStyle name="Style 613" xfId="421" xr:uid="{00000000-0005-0000-0000-0000501B0000}"/>
    <cellStyle name="Style 613 2" xfId="3621" xr:uid="{00000000-0005-0000-0000-0000511B0000}"/>
    <cellStyle name="Style 613 2 2" xfId="8438" xr:uid="{00000000-0005-0000-0000-0000521B0000}"/>
    <cellStyle name="Style 613 3" xfId="8439" xr:uid="{00000000-0005-0000-0000-0000531B0000}"/>
    <cellStyle name="Style 614" xfId="422" xr:uid="{00000000-0005-0000-0000-0000541B0000}"/>
    <cellStyle name="Style 614 2" xfId="3622" xr:uid="{00000000-0005-0000-0000-0000551B0000}"/>
    <cellStyle name="Style 614 2 2" xfId="8440" xr:uid="{00000000-0005-0000-0000-0000561B0000}"/>
    <cellStyle name="Style 614 3" xfId="8441" xr:uid="{00000000-0005-0000-0000-0000571B0000}"/>
    <cellStyle name="Style 615" xfId="423" xr:uid="{00000000-0005-0000-0000-0000581B0000}"/>
    <cellStyle name="Style 615 2" xfId="3623" xr:uid="{00000000-0005-0000-0000-0000591B0000}"/>
    <cellStyle name="Style 615 2 2" xfId="3624" xr:uid="{00000000-0005-0000-0000-00005A1B0000}"/>
    <cellStyle name="Style 615 2 3" xfId="3625" xr:uid="{00000000-0005-0000-0000-00005B1B0000}"/>
    <cellStyle name="Style 615 3" xfId="3626" xr:uid="{00000000-0005-0000-0000-00005C1B0000}"/>
    <cellStyle name="Style 615 4" xfId="3627" xr:uid="{00000000-0005-0000-0000-00005D1B0000}"/>
    <cellStyle name="Style 616" xfId="424" xr:uid="{00000000-0005-0000-0000-00005E1B0000}"/>
    <cellStyle name="Style 616 2" xfId="3628" xr:uid="{00000000-0005-0000-0000-00005F1B0000}"/>
    <cellStyle name="Style 616 2 2" xfId="3629" xr:uid="{00000000-0005-0000-0000-0000601B0000}"/>
    <cellStyle name="Style 616 2 3" xfId="3630" xr:uid="{00000000-0005-0000-0000-0000611B0000}"/>
    <cellStyle name="Style 616 3" xfId="3631" xr:uid="{00000000-0005-0000-0000-0000621B0000}"/>
    <cellStyle name="Style 616 4" xfId="3632" xr:uid="{00000000-0005-0000-0000-0000631B0000}"/>
    <cellStyle name="Style 617" xfId="425" xr:uid="{00000000-0005-0000-0000-0000641B0000}"/>
    <cellStyle name="Style 617 2" xfId="3633" xr:uid="{00000000-0005-0000-0000-0000651B0000}"/>
    <cellStyle name="Style 617 2 2" xfId="8442" xr:uid="{00000000-0005-0000-0000-0000661B0000}"/>
    <cellStyle name="Style 617 3" xfId="8443" xr:uid="{00000000-0005-0000-0000-0000671B0000}"/>
    <cellStyle name="Style 618" xfId="426" xr:uid="{00000000-0005-0000-0000-0000681B0000}"/>
    <cellStyle name="Style 618 2" xfId="3634" xr:uid="{00000000-0005-0000-0000-0000691B0000}"/>
    <cellStyle name="Style 618 2 2" xfId="8444" xr:uid="{00000000-0005-0000-0000-00006A1B0000}"/>
    <cellStyle name="Style 618 3" xfId="8445" xr:uid="{00000000-0005-0000-0000-00006B1B0000}"/>
    <cellStyle name="Style 619" xfId="427" xr:uid="{00000000-0005-0000-0000-00006C1B0000}"/>
    <cellStyle name="Style 619 2" xfId="3635" xr:uid="{00000000-0005-0000-0000-00006D1B0000}"/>
    <cellStyle name="Style 619 2 2" xfId="3636" xr:uid="{00000000-0005-0000-0000-00006E1B0000}"/>
    <cellStyle name="Style 619 2 2 2" xfId="3637" xr:uid="{00000000-0005-0000-0000-00006F1B0000}"/>
    <cellStyle name="Style 619 2 2 2 2" xfId="8446" xr:uid="{00000000-0005-0000-0000-0000701B0000}"/>
    <cellStyle name="Style 619 2 2 2 3" xfId="8447" xr:uid="{00000000-0005-0000-0000-0000711B0000}"/>
    <cellStyle name="Style 619 2 2 2 4" xfId="8448" xr:uid="{00000000-0005-0000-0000-0000721B0000}"/>
    <cellStyle name="Style 619 2 2 3" xfId="8449" xr:uid="{00000000-0005-0000-0000-0000731B0000}"/>
    <cellStyle name="Style 619 2 2 4" xfId="8450" xr:uid="{00000000-0005-0000-0000-0000741B0000}"/>
    <cellStyle name="Style 619 2 2 5" xfId="8451" xr:uid="{00000000-0005-0000-0000-0000751B0000}"/>
    <cellStyle name="Style 619 2 3" xfId="3638" xr:uid="{00000000-0005-0000-0000-0000761B0000}"/>
    <cellStyle name="Style 619 2 4" xfId="8452" xr:uid="{00000000-0005-0000-0000-0000771B0000}"/>
    <cellStyle name="Style 619 2 5" xfId="8453" xr:uid="{00000000-0005-0000-0000-0000781B0000}"/>
    <cellStyle name="Style 619 3" xfId="3639" xr:uid="{00000000-0005-0000-0000-0000791B0000}"/>
    <cellStyle name="Style 619 3 2" xfId="3640" xr:uid="{00000000-0005-0000-0000-00007A1B0000}"/>
    <cellStyle name="Style 619 3 2 2" xfId="3641" xr:uid="{00000000-0005-0000-0000-00007B1B0000}"/>
    <cellStyle name="Style 619 3 2 2 2" xfId="8454" xr:uid="{00000000-0005-0000-0000-00007C1B0000}"/>
    <cellStyle name="Style 619 3 2 2 3" xfId="8455" xr:uid="{00000000-0005-0000-0000-00007D1B0000}"/>
    <cellStyle name="Style 619 3 2 2 4" xfId="8456" xr:uid="{00000000-0005-0000-0000-00007E1B0000}"/>
    <cellStyle name="Style 619 3 2 3" xfId="8457" xr:uid="{00000000-0005-0000-0000-00007F1B0000}"/>
    <cellStyle name="Style 619 3 2 4" xfId="8458" xr:uid="{00000000-0005-0000-0000-0000801B0000}"/>
    <cellStyle name="Style 619 3 2 5" xfId="8459" xr:uid="{00000000-0005-0000-0000-0000811B0000}"/>
    <cellStyle name="Style 619 3 3" xfId="3642" xr:uid="{00000000-0005-0000-0000-0000821B0000}"/>
    <cellStyle name="Style 619 3 4" xfId="8460" xr:uid="{00000000-0005-0000-0000-0000831B0000}"/>
    <cellStyle name="Style 619 3 5" xfId="8461" xr:uid="{00000000-0005-0000-0000-0000841B0000}"/>
    <cellStyle name="Style 619 4" xfId="3643" xr:uid="{00000000-0005-0000-0000-0000851B0000}"/>
    <cellStyle name="Style 619 4 2" xfId="3644" xr:uid="{00000000-0005-0000-0000-0000861B0000}"/>
    <cellStyle name="Style 619 4 2 2" xfId="3645" xr:uid="{00000000-0005-0000-0000-0000871B0000}"/>
    <cellStyle name="Style 619 4 2 2 2" xfId="8462" xr:uid="{00000000-0005-0000-0000-0000881B0000}"/>
    <cellStyle name="Style 619 4 2 2 3" xfId="8463" xr:uid="{00000000-0005-0000-0000-0000891B0000}"/>
    <cellStyle name="Style 619 4 2 2 4" xfId="8464" xr:uid="{00000000-0005-0000-0000-00008A1B0000}"/>
    <cellStyle name="Style 619 4 2 3" xfId="8465" xr:uid="{00000000-0005-0000-0000-00008B1B0000}"/>
    <cellStyle name="Style 619 4 2 4" xfId="8466" xr:uid="{00000000-0005-0000-0000-00008C1B0000}"/>
    <cellStyle name="Style 619 4 2 5" xfId="8467" xr:uid="{00000000-0005-0000-0000-00008D1B0000}"/>
    <cellStyle name="Style 619 4 3" xfId="3646" xr:uid="{00000000-0005-0000-0000-00008E1B0000}"/>
    <cellStyle name="Style 619 4 4" xfId="8468" xr:uid="{00000000-0005-0000-0000-00008F1B0000}"/>
    <cellStyle name="Style 619 4 5" xfId="8469" xr:uid="{00000000-0005-0000-0000-0000901B0000}"/>
    <cellStyle name="Style 619 5" xfId="3647" xr:uid="{00000000-0005-0000-0000-0000911B0000}"/>
    <cellStyle name="Style 619 5 2" xfId="3648" xr:uid="{00000000-0005-0000-0000-0000921B0000}"/>
    <cellStyle name="Style 619 5 2 2" xfId="3649" xr:uid="{00000000-0005-0000-0000-0000931B0000}"/>
    <cellStyle name="Style 619 5 2 2 2" xfId="8470" xr:uid="{00000000-0005-0000-0000-0000941B0000}"/>
    <cellStyle name="Style 619 5 2 2 3" xfId="8471" xr:uid="{00000000-0005-0000-0000-0000951B0000}"/>
    <cellStyle name="Style 619 5 2 2 4" xfId="8472" xr:uid="{00000000-0005-0000-0000-0000961B0000}"/>
    <cellStyle name="Style 619 5 2 3" xfId="8473" xr:uid="{00000000-0005-0000-0000-0000971B0000}"/>
    <cellStyle name="Style 619 5 2 4" xfId="8474" xr:uid="{00000000-0005-0000-0000-0000981B0000}"/>
    <cellStyle name="Style 619 5 2 5" xfId="8475" xr:uid="{00000000-0005-0000-0000-0000991B0000}"/>
    <cellStyle name="Style 619 5 3" xfId="3650" xr:uid="{00000000-0005-0000-0000-00009A1B0000}"/>
    <cellStyle name="Style 619 5 4" xfId="8476" xr:uid="{00000000-0005-0000-0000-00009B1B0000}"/>
    <cellStyle name="Style 619 5 5" xfId="8477" xr:uid="{00000000-0005-0000-0000-00009C1B0000}"/>
    <cellStyle name="Style 619 6" xfId="3651" xr:uid="{00000000-0005-0000-0000-00009D1B0000}"/>
    <cellStyle name="Style 619 6 2" xfId="3652" xr:uid="{00000000-0005-0000-0000-00009E1B0000}"/>
    <cellStyle name="Style 619 6 2 2" xfId="8478" xr:uid="{00000000-0005-0000-0000-00009F1B0000}"/>
    <cellStyle name="Style 619 6 2 3" xfId="8479" xr:uid="{00000000-0005-0000-0000-0000A01B0000}"/>
    <cellStyle name="Style 619 6 2 4" xfId="8480" xr:uid="{00000000-0005-0000-0000-0000A11B0000}"/>
    <cellStyle name="Style 619 6 3" xfId="8481" xr:uid="{00000000-0005-0000-0000-0000A21B0000}"/>
    <cellStyle name="Style 619 6 4" xfId="8482" xr:uid="{00000000-0005-0000-0000-0000A31B0000}"/>
    <cellStyle name="Style 619 6 5" xfId="8483" xr:uid="{00000000-0005-0000-0000-0000A41B0000}"/>
    <cellStyle name="Style 619 7" xfId="3653" xr:uid="{00000000-0005-0000-0000-0000A51B0000}"/>
    <cellStyle name="Style 619 7 2" xfId="3654" xr:uid="{00000000-0005-0000-0000-0000A61B0000}"/>
    <cellStyle name="Style 619 8" xfId="3655" xr:uid="{00000000-0005-0000-0000-0000A71B0000}"/>
    <cellStyle name="Style 619 9" xfId="3656" xr:uid="{00000000-0005-0000-0000-0000A81B0000}"/>
    <cellStyle name="Style 620" xfId="428" xr:uid="{00000000-0005-0000-0000-0000A91B0000}"/>
    <cellStyle name="Style 620 2" xfId="3657" xr:uid="{00000000-0005-0000-0000-0000AA1B0000}"/>
    <cellStyle name="Style 620 2 2" xfId="3658" xr:uid="{00000000-0005-0000-0000-0000AB1B0000}"/>
    <cellStyle name="Style 620 2 3" xfId="3659" xr:uid="{00000000-0005-0000-0000-0000AC1B0000}"/>
    <cellStyle name="Style 620 3" xfId="3660" xr:uid="{00000000-0005-0000-0000-0000AD1B0000}"/>
    <cellStyle name="Style 620 4" xfId="3661" xr:uid="{00000000-0005-0000-0000-0000AE1B0000}"/>
    <cellStyle name="Style 621" xfId="429" xr:uid="{00000000-0005-0000-0000-0000AF1B0000}"/>
    <cellStyle name="Style 621 2" xfId="3662" xr:uid="{00000000-0005-0000-0000-0000B01B0000}"/>
    <cellStyle name="Style 621 2 2" xfId="3663" xr:uid="{00000000-0005-0000-0000-0000B11B0000}"/>
    <cellStyle name="Style 621 2 2 2" xfId="3664" xr:uid="{00000000-0005-0000-0000-0000B21B0000}"/>
    <cellStyle name="Style 621 2 2 2 2" xfId="8484" xr:uid="{00000000-0005-0000-0000-0000B31B0000}"/>
    <cellStyle name="Style 621 2 2 2 3" xfId="8485" xr:uid="{00000000-0005-0000-0000-0000B41B0000}"/>
    <cellStyle name="Style 621 2 2 2 4" xfId="8486" xr:uid="{00000000-0005-0000-0000-0000B51B0000}"/>
    <cellStyle name="Style 621 2 2 3" xfId="8487" xr:uid="{00000000-0005-0000-0000-0000B61B0000}"/>
    <cellStyle name="Style 621 2 2 4" xfId="8488" xr:uid="{00000000-0005-0000-0000-0000B71B0000}"/>
    <cellStyle name="Style 621 2 2 5" xfId="8489" xr:uid="{00000000-0005-0000-0000-0000B81B0000}"/>
    <cellStyle name="Style 621 2 3" xfId="3665" xr:uid="{00000000-0005-0000-0000-0000B91B0000}"/>
    <cellStyle name="Style 621 2 4" xfId="8490" xr:uid="{00000000-0005-0000-0000-0000BA1B0000}"/>
    <cellStyle name="Style 621 2 5" xfId="8491" xr:uid="{00000000-0005-0000-0000-0000BB1B0000}"/>
    <cellStyle name="Style 621 3" xfId="3666" xr:uid="{00000000-0005-0000-0000-0000BC1B0000}"/>
    <cellStyle name="Style 621 3 2" xfId="3667" xr:uid="{00000000-0005-0000-0000-0000BD1B0000}"/>
    <cellStyle name="Style 621 3 2 2" xfId="3668" xr:uid="{00000000-0005-0000-0000-0000BE1B0000}"/>
    <cellStyle name="Style 621 3 2 2 2" xfId="8492" xr:uid="{00000000-0005-0000-0000-0000BF1B0000}"/>
    <cellStyle name="Style 621 3 2 2 3" xfId="8493" xr:uid="{00000000-0005-0000-0000-0000C01B0000}"/>
    <cellStyle name="Style 621 3 2 2 4" xfId="8494" xr:uid="{00000000-0005-0000-0000-0000C11B0000}"/>
    <cellStyle name="Style 621 3 2 3" xfId="8495" xr:uid="{00000000-0005-0000-0000-0000C21B0000}"/>
    <cellStyle name="Style 621 3 2 4" xfId="8496" xr:uid="{00000000-0005-0000-0000-0000C31B0000}"/>
    <cellStyle name="Style 621 3 2 5" xfId="8497" xr:uid="{00000000-0005-0000-0000-0000C41B0000}"/>
    <cellStyle name="Style 621 3 3" xfId="3669" xr:uid="{00000000-0005-0000-0000-0000C51B0000}"/>
    <cellStyle name="Style 621 3 4" xfId="8498" xr:uid="{00000000-0005-0000-0000-0000C61B0000}"/>
    <cellStyle name="Style 621 3 5" xfId="8499" xr:uid="{00000000-0005-0000-0000-0000C71B0000}"/>
    <cellStyle name="Style 621 4" xfId="3670" xr:uid="{00000000-0005-0000-0000-0000C81B0000}"/>
    <cellStyle name="Style 621 4 2" xfId="3671" xr:uid="{00000000-0005-0000-0000-0000C91B0000}"/>
    <cellStyle name="Style 621 4 2 2" xfId="3672" xr:uid="{00000000-0005-0000-0000-0000CA1B0000}"/>
    <cellStyle name="Style 621 4 2 2 2" xfId="8500" xr:uid="{00000000-0005-0000-0000-0000CB1B0000}"/>
    <cellStyle name="Style 621 4 2 2 3" xfId="8501" xr:uid="{00000000-0005-0000-0000-0000CC1B0000}"/>
    <cellStyle name="Style 621 4 2 2 4" xfId="8502" xr:uid="{00000000-0005-0000-0000-0000CD1B0000}"/>
    <cellStyle name="Style 621 4 2 3" xfId="8503" xr:uid="{00000000-0005-0000-0000-0000CE1B0000}"/>
    <cellStyle name="Style 621 4 2 4" xfId="8504" xr:uid="{00000000-0005-0000-0000-0000CF1B0000}"/>
    <cellStyle name="Style 621 4 2 5" xfId="8505" xr:uid="{00000000-0005-0000-0000-0000D01B0000}"/>
    <cellStyle name="Style 621 4 3" xfId="3673" xr:uid="{00000000-0005-0000-0000-0000D11B0000}"/>
    <cellStyle name="Style 621 4 4" xfId="8506" xr:uid="{00000000-0005-0000-0000-0000D21B0000}"/>
    <cellStyle name="Style 621 4 5" xfId="8507" xr:uid="{00000000-0005-0000-0000-0000D31B0000}"/>
    <cellStyle name="Style 621 5" xfId="3674" xr:uid="{00000000-0005-0000-0000-0000D41B0000}"/>
    <cellStyle name="Style 621 5 2" xfId="3675" xr:uid="{00000000-0005-0000-0000-0000D51B0000}"/>
    <cellStyle name="Style 621 5 2 2" xfId="3676" xr:uid="{00000000-0005-0000-0000-0000D61B0000}"/>
    <cellStyle name="Style 621 5 2 2 2" xfId="8508" xr:uid="{00000000-0005-0000-0000-0000D71B0000}"/>
    <cellStyle name="Style 621 5 2 2 3" xfId="8509" xr:uid="{00000000-0005-0000-0000-0000D81B0000}"/>
    <cellStyle name="Style 621 5 2 2 4" xfId="8510" xr:uid="{00000000-0005-0000-0000-0000D91B0000}"/>
    <cellStyle name="Style 621 5 2 3" xfId="8511" xr:uid="{00000000-0005-0000-0000-0000DA1B0000}"/>
    <cellStyle name="Style 621 5 2 4" xfId="8512" xr:uid="{00000000-0005-0000-0000-0000DB1B0000}"/>
    <cellStyle name="Style 621 5 2 5" xfId="8513" xr:uid="{00000000-0005-0000-0000-0000DC1B0000}"/>
    <cellStyle name="Style 621 5 3" xfId="3677" xr:uid="{00000000-0005-0000-0000-0000DD1B0000}"/>
    <cellStyle name="Style 621 5 4" xfId="8514" xr:uid="{00000000-0005-0000-0000-0000DE1B0000}"/>
    <cellStyle name="Style 621 5 5" xfId="8515" xr:uid="{00000000-0005-0000-0000-0000DF1B0000}"/>
    <cellStyle name="Style 621 6" xfId="3678" xr:uid="{00000000-0005-0000-0000-0000E01B0000}"/>
    <cellStyle name="Style 621 6 2" xfId="3679" xr:uid="{00000000-0005-0000-0000-0000E11B0000}"/>
    <cellStyle name="Style 621 6 2 2" xfId="8516" xr:uid="{00000000-0005-0000-0000-0000E21B0000}"/>
    <cellStyle name="Style 621 6 2 3" xfId="8517" xr:uid="{00000000-0005-0000-0000-0000E31B0000}"/>
    <cellStyle name="Style 621 6 2 4" xfId="8518" xr:uid="{00000000-0005-0000-0000-0000E41B0000}"/>
    <cellStyle name="Style 621 6 3" xfId="8519" xr:uid="{00000000-0005-0000-0000-0000E51B0000}"/>
    <cellStyle name="Style 621 6 4" xfId="8520" xr:uid="{00000000-0005-0000-0000-0000E61B0000}"/>
    <cellStyle name="Style 621 6 5" xfId="8521" xr:uid="{00000000-0005-0000-0000-0000E71B0000}"/>
    <cellStyle name="Style 621 7" xfId="3680" xr:uid="{00000000-0005-0000-0000-0000E81B0000}"/>
    <cellStyle name="Style 621 7 2" xfId="3681" xr:uid="{00000000-0005-0000-0000-0000E91B0000}"/>
    <cellStyle name="Style 621 8" xfId="3682" xr:uid="{00000000-0005-0000-0000-0000EA1B0000}"/>
    <cellStyle name="Style 621 9" xfId="3683" xr:uid="{00000000-0005-0000-0000-0000EB1B0000}"/>
    <cellStyle name="Style 622" xfId="430" xr:uid="{00000000-0005-0000-0000-0000EC1B0000}"/>
    <cellStyle name="Style 622 2" xfId="3684" xr:uid="{00000000-0005-0000-0000-0000ED1B0000}"/>
    <cellStyle name="Style 622 2 2" xfId="3685" xr:uid="{00000000-0005-0000-0000-0000EE1B0000}"/>
    <cellStyle name="Style 622 2 3" xfId="3686" xr:uid="{00000000-0005-0000-0000-0000EF1B0000}"/>
    <cellStyle name="Style 622 3" xfId="3687" xr:uid="{00000000-0005-0000-0000-0000F01B0000}"/>
    <cellStyle name="Style 622 4" xfId="3688" xr:uid="{00000000-0005-0000-0000-0000F11B0000}"/>
    <cellStyle name="Style 623" xfId="431" xr:uid="{00000000-0005-0000-0000-0000F21B0000}"/>
    <cellStyle name="Style 623 2" xfId="3689" xr:uid="{00000000-0005-0000-0000-0000F31B0000}"/>
    <cellStyle name="Style 623 2 2" xfId="3690" xr:uid="{00000000-0005-0000-0000-0000F41B0000}"/>
    <cellStyle name="Style 623 2 2 2" xfId="3691" xr:uid="{00000000-0005-0000-0000-0000F51B0000}"/>
    <cellStyle name="Style 623 2 2 2 2" xfId="8522" xr:uid="{00000000-0005-0000-0000-0000F61B0000}"/>
    <cellStyle name="Style 623 2 2 2 3" xfId="8523" xr:uid="{00000000-0005-0000-0000-0000F71B0000}"/>
    <cellStyle name="Style 623 2 2 2 4" xfId="8524" xr:uid="{00000000-0005-0000-0000-0000F81B0000}"/>
    <cellStyle name="Style 623 2 2 3" xfId="8525" xr:uid="{00000000-0005-0000-0000-0000F91B0000}"/>
    <cellStyle name="Style 623 2 2 4" xfId="8526" xr:uid="{00000000-0005-0000-0000-0000FA1B0000}"/>
    <cellStyle name="Style 623 2 2 5" xfId="8527" xr:uid="{00000000-0005-0000-0000-0000FB1B0000}"/>
    <cellStyle name="Style 623 2 3" xfId="3692" xr:uid="{00000000-0005-0000-0000-0000FC1B0000}"/>
    <cellStyle name="Style 623 2 4" xfId="8528" xr:uid="{00000000-0005-0000-0000-0000FD1B0000}"/>
    <cellStyle name="Style 623 2 5" xfId="8529" xr:uid="{00000000-0005-0000-0000-0000FE1B0000}"/>
    <cellStyle name="Style 623 3" xfId="3693" xr:uid="{00000000-0005-0000-0000-0000FF1B0000}"/>
    <cellStyle name="Style 623 3 2" xfId="3694" xr:uid="{00000000-0005-0000-0000-0000001C0000}"/>
    <cellStyle name="Style 623 3 2 2" xfId="3695" xr:uid="{00000000-0005-0000-0000-0000011C0000}"/>
    <cellStyle name="Style 623 3 2 2 2" xfId="8530" xr:uid="{00000000-0005-0000-0000-0000021C0000}"/>
    <cellStyle name="Style 623 3 2 2 3" xfId="8531" xr:uid="{00000000-0005-0000-0000-0000031C0000}"/>
    <cellStyle name="Style 623 3 2 2 4" xfId="8532" xr:uid="{00000000-0005-0000-0000-0000041C0000}"/>
    <cellStyle name="Style 623 3 2 3" xfId="8533" xr:uid="{00000000-0005-0000-0000-0000051C0000}"/>
    <cellStyle name="Style 623 3 2 4" xfId="8534" xr:uid="{00000000-0005-0000-0000-0000061C0000}"/>
    <cellStyle name="Style 623 3 2 5" xfId="8535" xr:uid="{00000000-0005-0000-0000-0000071C0000}"/>
    <cellStyle name="Style 623 3 3" xfId="3696" xr:uid="{00000000-0005-0000-0000-0000081C0000}"/>
    <cellStyle name="Style 623 3 4" xfId="8536" xr:uid="{00000000-0005-0000-0000-0000091C0000}"/>
    <cellStyle name="Style 623 3 5" xfId="8537" xr:uid="{00000000-0005-0000-0000-00000A1C0000}"/>
    <cellStyle name="Style 623 4" xfId="3697" xr:uid="{00000000-0005-0000-0000-00000B1C0000}"/>
    <cellStyle name="Style 623 4 2" xfId="3698" xr:uid="{00000000-0005-0000-0000-00000C1C0000}"/>
    <cellStyle name="Style 623 4 2 2" xfId="3699" xr:uid="{00000000-0005-0000-0000-00000D1C0000}"/>
    <cellStyle name="Style 623 4 2 2 2" xfId="8538" xr:uid="{00000000-0005-0000-0000-00000E1C0000}"/>
    <cellStyle name="Style 623 4 2 2 3" xfId="8539" xr:uid="{00000000-0005-0000-0000-00000F1C0000}"/>
    <cellStyle name="Style 623 4 2 2 4" xfId="8540" xr:uid="{00000000-0005-0000-0000-0000101C0000}"/>
    <cellStyle name="Style 623 4 2 3" xfId="8541" xr:uid="{00000000-0005-0000-0000-0000111C0000}"/>
    <cellStyle name="Style 623 4 2 4" xfId="8542" xr:uid="{00000000-0005-0000-0000-0000121C0000}"/>
    <cellStyle name="Style 623 4 2 5" xfId="8543" xr:uid="{00000000-0005-0000-0000-0000131C0000}"/>
    <cellStyle name="Style 623 4 3" xfId="3700" xr:uid="{00000000-0005-0000-0000-0000141C0000}"/>
    <cellStyle name="Style 623 4 4" xfId="8544" xr:uid="{00000000-0005-0000-0000-0000151C0000}"/>
    <cellStyle name="Style 623 4 5" xfId="8545" xr:uid="{00000000-0005-0000-0000-0000161C0000}"/>
    <cellStyle name="Style 623 5" xfId="3701" xr:uid="{00000000-0005-0000-0000-0000171C0000}"/>
    <cellStyle name="Style 623 5 2" xfId="3702" xr:uid="{00000000-0005-0000-0000-0000181C0000}"/>
    <cellStyle name="Style 623 5 2 2" xfId="3703" xr:uid="{00000000-0005-0000-0000-0000191C0000}"/>
    <cellStyle name="Style 623 5 2 2 2" xfId="8546" xr:uid="{00000000-0005-0000-0000-00001A1C0000}"/>
    <cellStyle name="Style 623 5 2 2 3" xfId="8547" xr:uid="{00000000-0005-0000-0000-00001B1C0000}"/>
    <cellStyle name="Style 623 5 2 2 4" xfId="8548" xr:uid="{00000000-0005-0000-0000-00001C1C0000}"/>
    <cellStyle name="Style 623 5 2 3" xfId="8549" xr:uid="{00000000-0005-0000-0000-00001D1C0000}"/>
    <cellStyle name="Style 623 5 2 4" xfId="8550" xr:uid="{00000000-0005-0000-0000-00001E1C0000}"/>
    <cellStyle name="Style 623 5 2 5" xfId="8551" xr:uid="{00000000-0005-0000-0000-00001F1C0000}"/>
    <cellStyle name="Style 623 5 3" xfId="3704" xr:uid="{00000000-0005-0000-0000-0000201C0000}"/>
    <cellStyle name="Style 623 5 4" xfId="8552" xr:uid="{00000000-0005-0000-0000-0000211C0000}"/>
    <cellStyle name="Style 623 5 5" xfId="8553" xr:uid="{00000000-0005-0000-0000-0000221C0000}"/>
    <cellStyle name="Style 623 6" xfId="3705" xr:uid="{00000000-0005-0000-0000-0000231C0000}"/>
    <cellStyle name="Style 623 6 2" xfId="3706" xr:uid="{00000000-0005-0000-0000-0000241C0000}"/>
    <cellStyle name="Style 623 6 2 2" xfId="8554" xr:uid="{00000000-0005-0000-0000-0000251C0000}"/>
    <cellStyle name="Style 623 6 2 3" xfId="8555" xr:uid="{00000000-0005-0000-0000-0000261C0000}"/>
    <cellStyle name="Style 623 6 2 4" xfId="8556" xr:uid="{00000000-0005-0000-0000-0000271C0000}"/>
    <cellStyle name="Style 623 6 3" xfId="8557" xr:uid="{00000000-0005-0000-0000-0000281C0000}"/>
    <cellStyle name="Style 623 6 4" xfId="8558" xr:uid="{00000000-0005-0000-0000-0000291C0000}"/>
    <cellStyle name="Style 623 6 5" xfId="8559" xr:uid="{00000000-0005-0000-0000-00002A1C0000}"/>
    <cellStyle name="Style 623 7" xfId="3707" xr:uid="{00000000-0005-0000-0000-00002B1C0000}"/>
    <cellStyle name="Style 623 7 2" xfId="3708" xr:uid="{00000000-0005-0000-0000-00002C1C0000}"/>
    <cellStyle name="Style 623 8" xfId="3709" xr:uid="{00000000-0005-0000-0000-00002D1C0000}"/>
    <cellStyle name="Style 623 9" xfId="3710" xr:uid="{00000000-0005-0000-0000-00002E1C0000}"/>
    <cellStyle name="Style 624" xfId="432" xr:uid="{00000000-0005-0000-0000-00002F1C0000}"/>
    <cellStyle name="Style 624 2" xfId="3711" xr:uid="{00000000-0005-0000-0000-0000301C0000}"/>
    <cellStyle name="Style 624 2 2" xfId="3712" xr:uid="{00000000-0005-0000-0000-0000311C0000}"/>
    <cellStyle name="Style 624 2 3" xfId="3713" xr:uid="{00000000-0005-0000-0000-0000321C0000}"/>
    <cellStyle name="Style 624 3" xfId="3714" xr:uid="{00000000-0005-0000-0000-0000331C0000}"/>
    <cellStyle name="Style 624 4" xfId="3715" xr:uid="{00000000-0005-0000-0000-0000341C0000}"/>
    <cellStyle name="Style 625" xfId="433" xr:uid="{00000000-0005-0000-0000-0000351C0000}"/>
    <cellStyle name="Style 625 2" xfId="3716" xr:uid="{00000000-0005-0000-0000-0000361C0000}"/>
    <cellStyle name="Style 625 2 2" xfId="3717" xr:uid="{00000000-0005-0000-0000-0000371C0000}"/>
    <cellStyle name="Style 625 2 2 2" xfId="3718" xr:uid="{00000000-0005-0000-0000-0000381C0000}"/>
    <cellStyle name="Style 625 2 2 2 2" xfId="8560" xr:uid="{00000000-0005-0000-0000-0000391C0000}"/>
    <cellStyle name="Style 625 2 2 2 3" xfId="8561" xr:uid="{00000000-0005-0000-0000-00003A1C0000}"/>
    <cellStyle name="Style 625 2 2 2 4" xfId="8562" xr:uid="{00000000-0005-0000-0000-00003B1C0000}"/>
    <cellStyle name="Style 625 2 2 3" xfId="8563" xr:uid="{00000000-0005-0000-0000-00003C1C0000}"/>
    <cellStyle name="Style 625 2 2 4" xfId="8564" xr:uid="{00000000-0005-0000-0000-00003D1C0000}"/>
    <cellStyle name="Style 625 2 2 5" xfId="8565" xr:uid="{00000000-0005-0000-0000-00003E1C0000}"/>
    <cellStyle name="Style 625 2 3" xfId="3719" xr:uid="{00000000-0005-0000-0000-00003F1C0000}"/>
    <cellStyle name="Style 625 2 4" xfId="8566" xr:uid="{00000000-0005-0000-0000-0000401C0000}"/>
    <cellStyle name="Style 625 2 5" xfId="8567" xr:uid="{00000000-0005-0000-0000-0000411C0000}"/>
    <cellStyle name="Style 625 3" xfId="3720" xr:uid="{00000000-0005-0000-0000-0000421C0000}"/>
    <cellStyle name="Style 625 3 2" xfId="3721" xr:uid="{00000000-0005-0000-0000-0000431C0000}"/>
    <cellStyle name="Style 625 3 2 2" xfId="3722" xr:uid="{00000000-0005-0000-0000-0000441C0000}"/>
    <cellStyle name="Style 625 3 2 2 2" xfId="8568" xr:uid="{00000000-0005-0000-0000-0000451C0000}"/>
    <cellStyle name="Style 625 3 2 2 3" xfId="8569" xr:uid="{00000000-0005-0000-0000-0000461C0000}"/>
    <cellStyle name="Style 625 3 2 2 4" xfId="8570" xr:uid="{00000000-0005-0000-0000-0000471C0000}"/>
    <cellStyle name="Style 625 3 2 3" xfId="8571" xr:uid="{00000000-0005-0000-0000-0000481C0000}"/>
    <cellStyle name="Style 625 3 2 4" xfId="8572" xr:uid="{00000000-0005-0000-0000-0000491C0000}"/>
    <cellStyle name="Style 625 3 2 5" xfId="8573" xr:uid="{00000000-0005-0000-0000-00004A1C0000}"/>
    <cellStyle name="Style 625 3 3" xfId="3723" xr:uid="{00000000-0005-0000-0000-00004B1C0000}"/>
    <cellStyle name="Style 625 3 4" xfId="8574" xr:uid="{00000000-0005-0000-0000-00004C1C0000}"/>
    <cellStyle name="Style 625 3 5" xfId="8575" xr:uid="{00000000-0005-0000-0000-00004D1C0000}"/>
    <cellStyle name="Style 625 4" xfId="3724" xr:uid="{00000000-0005-0000-0000-00004E1C0000}"/>
    <cellStyle name="Style 625 4 2" xfId="3725" xr:uid="{00000000-0005-0000-0000-00004F1C0000}"/>
    <cellStyle name="Style 625 4 2 2" xfId="3726" xr:uid="{00000000-0005-0000-0000-0000501C0000}"/>
    <cellStyle name="Style 625 4 2 2 2" xfId="8576" xr:uid="{00000000-0005-0000-0000-0000511C0000}"/>
    <cellStyle name="Style 625 4 2 2 3" xfId="8577" xr:uid="{00000000-0005-0000-0000-0000521C0000}"/>
    <cellStyle name="Style 625 4 2 2 4" xfId="8578" xr:uid="{00000000-0005-0000-0000-0000531C0000}"/>
    <cellStyle name="Style 625 4 2 3" xfId="8579" xr:uid="{00000000-0005-0000-0000-0000541C0000}"/>
    <cellStyle name="Style 625 4 2 4" xfId="8580" xr:uid="{00000000-0005-0000-0000-0000551C0000}"/>
    <cellStyle name="Style 625 4 2 5" xfId="8581" xr:uid="{00000000-0005-0000-0000-0000561C0000}"/>
    <cellStyle name="Style 625 4 3" xfId="3727" xr:uid="{00000000-0005-0000-0000-0000571C0000}"/>
    <cellStyle name="Style 625 4 4" xfId="8582" xr:uid="{00000000-0005-0000-0000-0000581C0000}"/>
    <cellStyle name="Style 625 4 5" xfId="8583" xr:uid="{00000000-0005-0000-0000-0000591C0000}"/>
    <cellStyle name="Style 625 5" xfId="3728" xr:uid="{00000000-0005-0000-0000-00005A1C0000}"/>
    <cellStyle name="Style 625 5 2" xfId="3729" xr:uid="{00000000-0005-0000-0000-00005B1C0000}"/>
    <cellStyle name="Style 625 5 2 2" xfId="3730" xr:uid="{00000000-0005-0000-0000-00005C1C0000}"/>
    <cellStyle name="Style 625 5 2 2 2" xfId="8584" xr:uid="{00000000-0005-0000-0000-00005D1C0000}"/>
    <cellStyle name="Style 625 5 2 2 3" xfId="8585" xr:uid="{00000000-0005-0000-0000-00005E1C0000}"/>
    <cellStyle name="Style 625 5 2 2 4" xfId="8586" xr:uid="{00000000-0005-0000-0000-00005F1C0000}"/>
    <cellStyle name="Style 625 5 2 3" xfId="8587" xr:uid="{00000000-0005-0000-0000-0000601C0000}"/>
    <cellStyle name="Style 625 5 2 4" xfId="8588" xr:uid="{00000000-0005-0000-0000-0000611C0000}"/>
    <cellStyle name="Style 625 5 2 5" xfId="8589" xr:uid="{00000000-0005-0000-0000-0000621C0000}"/>
    <cellStyle name="Style 625 5 3" xfId="3731" xr:uid="{00000000-0005-0000-0000-0000631C0000}"/>
    <cellStyle name="Style 625 5 4" xfId="8590" xr:uid="{00000000-0005-0000-0000-0000641C0000}"/>
    <cellStyle name="Style 625 5 5" xfId="8591" xr:uid="{00000000-0005-0000-0000-0000651C0000}"/>
    <cellStyle name="Style 625 6" xfId="3732" xr:uid="{00000000-0005-0000-0000-0000661C0000}"/>
    <cellStyle name="Style 625 6 2" xfId="3733" xr:uid="{00000000-0005-0000-0000-0000671C0000}"/>
    <cellStyle name="Style 625 6 2 2" xfId="8592" xr:uid="{00000000-0005-0000-0000-0000681C0000}"/>
    <cellStyle name="Style 625 6 2 3" xfId="8593" xr:uid="{00000000-0005-0000-0000-0000691C0000}"/>
    <cellStyle name="Style 625 6 2 4" xfId="8594" xr:uid="{00000000-0005-0000-0000-00006A1C0000}"/>
    <cellStyle name="Style 625 6 3" xfId="8595" xr:uid="{00000000-0005-0000-0000-00006B1C0000}"/>
    <cellStyle name="Style 625 6 4" xfId="8596" xr:uid="{00000000-0005-0000-0000-00006C1C0000}"/>
    <cellStyle name="Style 625 6 5" xfId="8597" xr:uid="{00000000-0005-0000-0000-00006D1C0000}"/>
    <cellStyle name="Style 625 7" xfId="3734" xr:uid="{00000000-0005-0000-0000-00006E1C0000}"/>
    <cellStyle name="Style 625 7 2" xfId="3735" xr:uid="{00000000-0005-0000-0000-00006F1C0000}"/>
    <cellStyle name="Style 625 8" xfId="3736" xr:uid="{00000000-0005-0000-0000-0000701C0000}"/>
    <cellStyle name="Style 625 9" xfId="3737" xr:uid="{00000000-0005-0000-0000-0000711C0000}"/>
    <cellStyle name="Style 626" xfId="434" xr:uid="{00000000-0005-0000-0000-0000721C0000}"/>
    <cellStyle name="Style 626 2" xfId="8598" xr:uid="{00000000-0005-0000-0000-0000731C0000}"/>
    <cellStyle name="Style 627" xfId="435" xr:uid="{00000000-0005-0000-0000-0000741C0000}"/>
    <cellStyle name="Style 627 2" xfId="3738" xr:uid="{00000000-0005-0000-0000-0000751C0000}"/>
    <cellStyle name="Style 627 2 2" xfId="3739" xr:uid="{00000000-0005-0000-0000-0000761C0000}"/>
    <cellStyle name="Style 627 2 2 2" xfId="3740" xr:uid="{00000000-0005-0000-0000-0000771C0000}"/>
    <cellStyle name="Style 627 2 2 2 2" xfId="8599" xr:uid="{00000000-0005-0000-0000-0000781C0000}"/>
    <cellStyle name="Style 627 2 2 2 3" xfId="8600" xr:uid="{00000000-0005-0000-0000-0000791C0000}"/>
    <cellStyle name="Style 627 2 2 2 4" xfId="8601" xr:uid="{00000000-0005-0000-0000-00007A1C0000}"/>
    <cellStyle name="Style 627 2 2 3" xfId="8602" xr:uid="{00000000-0005-0000-0000-00007B1C0000}"/>
    <cellStyle name="Style 627 2 2 4" xfId="8603" xr:uid="{00000000-0005-0000-0000-00007C1C0000}"/>
    <cellStyle name="Style 627 2 2 5" xfId="8604" xr:uid="{00000000-0005-0000-0000-00007D1C0000}"/>
    <cellStyle name="Style 627 2 3" xfId="3741" xr:uid="{00000000-0005-0000-0000-00007E1C0000}"/>
    <cellStyle name="Style 627 2 4" xfId="8605" xr:uid="{00000000-0005-0000-0000-00007F1C0000}"/>
    <cellStyle name="Style 627 2 5" xfId="8606" xr:uid="{00000000-0005-0000-0000-0000801C0000}"/>
    <cellStyle name="Style 627 3" xfId="3742" xr:uid="{00000000-0005-0000-0000-0000811C0000}"/>
    <cellStyle name="Style 627 3 2" xfId="3743" xr:uid="{00000000-0005-0000-0000-0000821C0000}"/>
    <cellStyle name="Style 627 3 2 2" xfId="3744" xr:uid="{00000000-0005-0000-0000-0000831C0000}"/>
    <cellStyle name="Style 627 3 2 2 2" xfId="8607" xr:uid="{00000000-0005-0000-0000-0000841C0000}"/>
    <cellStyle name="Style 627 3 2 2 3" xfId="8608" xr:uid="{00000000-0005-0000-0000-0000851C0000}"/>
    <cellStyle name="Style 627 3 2 2 4" xfId="8609" xr:uid="{00000000-0005-0000-0000-0000861C0000}"/>
    <cellStyle name="Style 627 3 2 3" xfId="8610" xr:uid="{00000000-0005-0000-0000-0000871C0000}"/>
    <cellStyle name="Style 627 3 2 4" xfId="8611" xr:uid="{00000000-0005-0000-0000-0000881C0000}"/>
    <cellStyle name="Style 627 3 2 5" xfId="8612" xr:uid="{00000000-0005-0000-0000-0000891C0000}"/>
    <cellStyle name="Style 627 3 3" xfId="3745" xr:uid="{00000000-0005-0000-0000-00008A1C0000}"/>
    <cellStyle name="Style 627 3 4" xfId="8613" xr:uid="{00000000-0005-0000-0000-00008B1C0000}"/>
    <cellStyle name="Style 627 3 5" xfId="8614" xr:uid="{00000000-0005-0000-0000-00008C1C0000}"/>
    <cellStyle name="Style 627 4" xfId="3746" xr:uid="{00000000-0005-0000-0000-00008D1C0000}"/>
    <cellStyle name="Style 627 4 2" xfId="3747" xr:uid="{00000000-0005-0000-0000-00008E1C0000}"/>
    <cellStyle name="Style 627 4 2 2" xfId="3748" xr:uid="{00000000-0005-0000-0000-00008F1C0000}"/>
    <cellStyle name="Style 627 4 2 2 2" xfId="8615" xr:uid="{00000000-0005-0000-0000-0000901C0000}"/>
    <cellStyle name="Style 627 4 2 2 3" xfId="8616" xr:uid="{00000000-0005-0000-0000-0000911C0000}"/>
    <cellStyle name="Style 627 4 2 2 4" xfId="8617" xr:uid="{00000000-0005-0000-0000-0000921C0000}"/>
    <cellStyle name="Style 627 4 2 3" xfId="8618" xr:uid="{00000000-0005-0000-0000-0000931C0000}"/>
    <cellStyle name="Style 627 4 2 4" xfId="8619" xr:uid="{00000000-0005-0000-0000-0000941C0000}"/>
    <cellStyle name="Style 627 4 2 5" xfId="8620" xr:uid="{00000000-0005-0000-0000-0000951C0000}"/>
    <cellStyle name="Style 627 4 3" xfId="3749" xr:uid="{00000000-0005-0000-0000-0000961C0000}"/>
    <cellStyle name="Style 627 4 4" xfId="8621" xr:uid="{00000000-0005-0000-0000-0000971C0000}"/>
    <cellStyle name="Style 627 4 5" xfId="8622" xr:uid="{00000000-0005-0000-0000-0000981C0000}"/>
    <cellStyle name="Style 627 5" xfId="3750" xr:uid="{00000000-0005-0000-0000-0000991C0000}"/>
    <cellStyle name="Style 627 5 2" xfId="3751" xr:uid="{00000000-0005-0000-0000-00009A1C0000}"/>
    <cellStyle name="Style 627 5 2 2" xfId="3752" xr:uid="{00000000-0005-0000-0000-00009B1C0000}"/>
    <cellStyle name="Style 627 5 2 2 2" xfId="8623" xr:uid="{00000000-0005-0000-0000-00009C1C0000}"/>
    <cellStyle name="Style 627 5 2 2 3" xfId="8624" xr:uid="{00000000-0005-0000-0000-00009D1C0000}"/>
    <cellStyle name="Style 627 5 2 2 4" xfId="8625" xr:uid="{00000000-0005-0000-0000-00009E1C0000}"/>
    <cellStyle name="Style 627 5 2 3" xfId="8626" xr:uid="{00000000-0005-0000-0000-00009F1C0000}"/>
    <cellStyle name="Style 627 5 2 4" xfId="8627" xr:uid="{00000000-0005-0000-0000-0000A01C0000}"/>
    <cellStyle name="Style 627 5 2 5" xfId="8628" xr:uid="{00000000-0005-0000-0000-0000A11C0000}"/>
    <cellStyle name="Style 627 5 3" xfId="3753" xr:uid="{00000000-0005-0000-0000-0000A21C0000}"/>
    <cellStyle name="Style 627 5 4" xfId="8629" xr:uid="{00000000-0005-0000-0000-0000A31C0000}"/>
    <cellStyle name="Style 627 5 5" xfId="8630" xr:uid="{00000000-0005-0000-0000-0000A41C0000}"/>
    <cellStyle name="Style 627 6" xfId="3754" xr:uid="{00000000-0005-0000-0000-0000A51C0000}"/>
    <cellStyle name="Style 627 6 2" xfId="3755" xr:uid="{00000000-0005-0000-0000-0000A61C0000}"/>
    <cellStyle name="Style 627 6 2 2" xfId="8631" xr:uid="{00000000-0005-0000-0000-0000A71C0000}"/>
    <cellStyle name="Style 627 6 2 3" xfId="8632" xr:uid="{00000000-0005-0000-0000-0000A81C0000}"/>
    <cellStyle name="Style 627 6 2 4" xfId="8633" xr:uid="{00000000-0005-0000-0000-0000A91C0000}"/>
    <cellStyle name="Style 627 6 3" xfId="8634" xr:uid="{00000000-0005-0000-0000-0000AA1C0000}"/>
    <cellStyle name="Style 627 6 4" xfId="8635" xr:uid="{00000000-0005-0000-0000-0000AB1C0000}"/>
    <cellStyle name="Style 627 6 5" xfId="8636" xr:uid="{00000000-0005-0000-0000-0000AC1C0000}"/>
    <cellStyle name="Style 627 7" xfId="3756" xr:uid="{00000000-0005-0000-0000-0000AD1C0000}"/>
    <cellStyle name="Style 627 7 2" xfId="3757" xr:uid="{00000000-0005-0000-0000-0000AE1C0000}"/>
    <cellStyle name="Style 627 8" xfId="3758" xr:uid="{00000000-0005-0000-0000-0000AF1C0000}"/>
    <cellStyle name="Style 627 9" xfId="3759" xr:uid="{00000000-0005-0000-0000-0000B01C0000}"/>
    <cellStyle name="Style 648" xfId="436" xr:uid="{00000000-0005-0000-0000-0000B11C0000}"/>
    <cellStyle name="Style 648 2" xfId="3760" xr:uid="{00000000-0005-0000-0000-0000B21C0000}"/>
    <cellStyle name="Style 648 2 2" xfId="3761" xr:uid="{00000000-0005-0000-0000-0000B31C0000}"/>
    <cellStyle name="Style 648 2 3" xfId="3762" xr:uid="{00000000-0005-0000-0000-0000B41C0000}"/>
    <cellStyle name="Style 648 3" xfId="3763" xr:uid="{00000000-0005-0000-0000-0000B51C0000}"/>
    <cellStyle name="Style 648 4" xfId="3764" xr:uid="{00000000-0005-0000-0000-0000B61C0000}"/>
    <cellStyle name="Style 649" xfId="437" xr:uid="{00000000-0005-0000-0000-0000B71C0000}"/>
    <cellStyle name="Style 649 2" xfId="3765" xr:uid="{00000000-0005-0000-0000-0000B81C0000}"/>
    <cellStyle name="Style 649 2 2" xfId="3766" xr:uid="{00000000-0005-0000-0000-0000B91C0000}"/>
    <cellStyle name="Style 649 2 3" xfId="3767" xr:uid="{00000000-0005-0000-0000-0000BA1C0000}"/>
    <cellStyle name="Style 649 3" xfId="3768" xr:uid="{00000000-0005-0000-0000-0000BB1C0000}"/>
    <cellStyle name="Style 649 4" xfId="3769" xr:uid="{00000000-0005-0000-0000-0000BC1C0000}"/>
    <cellStyle name="Style 650" xfId="438" xr:uid="{00000000-0005-0000-0000-0000BD1C0000}"/>
    <cellStyle name="Style 650 2" xfId="3770" xr:uid="{00000000-0005-0000-0000-0000BE1C0000}"/>
    <cellStyle name="Style 650 2 2" xfId="3771" xr:uid="{00000000-0005-0000-0000-0000BF1C0000}"/>
    <cellStyle name="Style 650 2 3" xfId="3772" xr:uid="{00000000-0005-0000-0000-0000C01C0000}"/>
    <cellStyle name="Style 650 3" xfId="3773" xr:uid="{00000000-0005-0000-0000-0000C11C0000}"/>
    <cellStyle name="Style 650 4" xfId="3774" xr:uid="{00000000-0005-0000-0000-0000C21C0000}"/>
    <cellStyle name="Style 651" xfId="439" xr:uid="{00000000-0005-0000-0000-0000C31C0000}"/>
    <cellStyle name="Style 651 2" xfId="3775" xr:uid="{00000000-0005-0000-0000-0000C41C0000}"/>
    <cellStyle name="Style 651 2 2" xfId="3776" xr:uid="{00000000-0005-0000-0000-0000C51C0000}"/>
    <cellStyle name="Style 651 2 3" xfId="3777" xr:uid="{00000000-0005-0000-0000-0000C61C0000}"/>
    <cellStyle name="Style 651 3" xfId="3778" xr:uid="{00000000-0005-0000-0000-0000C71C0000}"/>
    <cellStyle name="Style 651 4" xfId="3779" xr:uid="{00000000-0005-0000-0000-0000C81C0000}"/>
    <cellStyle name="Style 652" xfId="440" xr:uid="{00000000-0005-0000-0000-0000C91C0000}"/>
    <cellStyle name="Style 652 2" xfId="3780" xr:uid="{00000000-0005-0000-0000-0000CA1C0000}"/>
    <cellStyle name="Style 652 2 2" xfId="3781" xr:uid="{00000000-0005-0000-0000-0000CB1C0000}"/>
    <cellStyle name="Style 652 2 3" xfId="3782" xr:uid="{00000000-0005-0000-0000-0000CC1C0000}"/>
    <cellStyle name="Style 652 3" xfId="3783" xr:uid="{00000000-0005-0000-0000-0000CD1C0000}"/>
    <cellStyle name="Style 652 4" xfId="3784" xr:uid="{00000000-0005-0000-0000-0000CE1C0000}"/>
    <cellStyle name="Style 653" xfId="441" xr:uid="{00000000-0005-0000-0000-0000CF1C0000}"/>
    <cellStyle name="Style 653 2" xfId="3785" xr:uid="{00000000-0005-0000-0000-0000D01C0000}"/>
    <cellStyle name="Style 653 2 2" xfId="3786" xr:uid="{00000000-0005-0000-0000-0000D11C0000}"/>
    <cellStyle name="Style 653 2 3" xfId="3787" xr:uid="{00000000-0005-0000-0000-0000D21C0000}"/>
    <cellStyle name="Style 653 3" xfId="3788" xr:uid="{00000000-0005-0000-0000-0000D31C0000}"/>
    <cellStyle name="Style 653 4" xfId="3789" xr:uid="{00000000-0005-0000-0000-0000D41C0000}"/>
    <cellStyle name="Style 654" xfId="442" xr:uid="{00000000-0005-0000-0000-0000D51C0000}"/>
    <cellStyle name="Style 654 2" xfId="3790" xr:uid="{00000000-0005-0000-0000-0000D61C0000}"/>
    <cellStyle name="Style 654 2 2" xfId="3791" xr:uid="{00000000-0005-0000-0000-0000D71C0000}"/>
    <cellStyle name="Style 654 2 2 2" xfId="3792" xr:uid="{00000000-0005-0000-0000-0000D81C0000}"/>
    <cellStyle name="Style 654 2 2 2 2" xfId="8637" xr:uid="{00000000-0005-0000-0000-0000D91C0000}"/>
    <cellStyle name="Style 654 2 2 2 3" xfId="8638" xr:uid="{00000000-0005-0000-0000-0000DA1C0000}"/>
    <cellStyle name="Style 654 2 2 2 4" xfId="8639" xr:uid="{00000000-0005-0000-0000-0000DB1C0000}"/>
    <cellStyle name="Style 654 2 2 3" xfId="8640" xr:uid="{00000000-0005-0000-0000-0000DC1C0000}"/>
    <cellStyle name="Style 654 2 2 4" xfId="8641" xr:uid="{00000000-0005-0000-0000-0000DD1C0000}"/>
    <cellStyle name="Style 654 2 2 5" xfId="8642" xr:uid="{00000000-0005-0000-0000-0000DE1C0000}"/>
    <cellStyle name="Style 654 2 3" xfId="3793" xr:uid="{00000000-0005-0000-0000-0000DF1C0000}"/>
    <cellStyle name="Style 654 2 4" xfId="8643" xr:uid="{00000000-0005-0000-0000-0000E01C0000}"/>
    <cellStyle name="Style 654 2 5" xfId="8644" xr:uid="{00000000-0005-0000-0000-0000E11C0000}"/>
    <cellStyle name="Style 654 3" xfId="3794" xr:uid="{00000000-0005-0000-0000-0000E21C0000}"/>
    <cellStyle name="Style 654 3 2" xfId="3795" xr:uid="{00000000-0005-0000-0000-0000E31C0000}"/>
    <cellStyle name="Style 654 3 2 2" xfId="3796" xr:uid="{00000000-0005-0000-0000-0000E41C0000}"/>
    <cellStyle name="Style 654 3 2 2 2" xfId="8645" xr:uid="{00000000-0005-0000-0000-0000E51C0000}"/>
    <cellStyle name="Style 654 3 2 2 3" xfId="8646" xr:uid="{00000000-0005-0000-0000-0000E61C0000}"/>
    <cellStyle name="Style 654 3 2 2 4" xfId="8647" xr:uid="{00000000-0005-0000-0000-0000E71C0000}"/>
    <cellStyle name="Style 654 3 2 3" xfId="8648" xr:uid="{00000000-0005-0000-0000-0000E81C0000}"/>
    <cellStyle name="Style 654 3 2 4" xfId="8649" xr:uid="{00000000-0005-0000-0000-0000E91C0000}"/>
    <cellStyle name="Style 654 3 2 5" xfId="8650" xr:uid="{00000000-0005-0000-0000-0000EA1C0000}"/>
    <cellStyle name="Style 654 3 3" xfId="3797" xr:uid="{00000000-0005-0000-0000-0000EB1C0000}"/>
    <cellStyle name="Style 654 3 4" xfId="8651" xr:uid="{00000000-0005-0000-0000-0000EC1C0000}"/>
    <cellStyle name="Style 654 3 5" xfId="8652" xr:uid="{00000000-0005-0000-0000-0000ED1C0000}"/>
    <cellStyle name="Style 654 4" xfId="3798" xr:uid="{00000000-0005-0000-0000-0000EE1C0000}"/>
    <cellStyle name="Style 654 4 2" xfId="3799" xr:uid="{00000000-0005-0000-0000-0000EF1C0000}"/>
    <cellStyle name="Style 654 4 2 2" xfId="3800" xr:uid="{00000000-0005-0000-0000-0000F01C0000}"/>
    <cellStyle name="Style 654 4 2 2 2" xfId="8653" xr:uid="{00000000-0005-0000-0000-0000F11C0000}"/>
    <cellStyle name="Style 654 4 2 2 3" xfId="8654" xr:uid="{00000000-0005-0000-0000-0000F21C0000}"/>
    <cellStyle name="Style 654 4 2 2 4" xfId="8655" xr:uid="{00000000-0005-0000-0000-0000F31C0000}"/>
    <cellStyle name="Style 654 4 2 3" xfId="8656" xr:uid="{00000000-0005-0000-0000-0000F41C0000}"/>
    <cellStyle name="Style 654 4 2 4" xfId="8657" xr:uid="{00000000-0005-0000-0000-0000F51C0000}"/>
    <cellStyle name="Style 654 4 2 5" xfId="8658" xr:uid="{00000000-0005-0000-0000-0000F61C0000}"/>
    <cellStyle name="Style 654 4 3" xfId="3801" xr:uid="{00000000-0005-0000-0000-0000F71C0000}"/>
    <cellStyle name="Style 654 4 4" xfId="8659" xr:uid="{00000000-0005-0000-0000-0000F81C0000}"/>
    <cellStyle name="Style 654 4 5" xfId="8660" xr:uid="{00000000-0005-0000-0000-0000F91C0000}"/>
    <cellStyle name="Style 654 5" xfId="3802" xr:uid="{00000000-0005-0000-0000-0000FA1C0000}"/>
    <cellStyle name="Style 654 5 2" xfId="3803" xr:uid="{00000000-0005-0000-0000-0000FB1C0000}"/>
    <cellStyle name="Style 654 5 2 2" xfId="3804" xr:uid="{00000000-0005-0000-0000-0000FC1C0000}"/>
    <cellStyle name="Style 654 5 2 2 2" xfId="8661" xr:uid="{00000000-0005-0000-0000-0000FD1C0000}"/>
    <cellStyle name="Style 654 5 2 2 3" xfId="8662" xr:uid="{00000000-0005-0000-0000-0000FE1C0000}"/>
    <cellStyle name="Style 654 5 2 2 4" xfId="8663" xr:uid="{00000000-0005-0000-0000-0000FF1C0000}"/>
    <cellStyle name="Style 654 5 2 3" xfId="8664" xr:uid="{00000000-0005-0000-0000-0000001D0000}"/>
    <cellStyle name="Style 654 5 2 4" xfId="8665" xr:uid="{00000000-0005-0000-0000-0000011D0000}"/>
    <cellStyle name="Style 654 5 2 5" xfId="8666" xr:uid="{00000000-0005-0000-0000-0000021D0000}"/>
    <cellStyle name="Style 654 5 3" xfId="3805" xr:uid="{00000000-0005-0000-0000-0000031D0000}"/>
    <cellStyle name="Style 654 5 4" xfId="8667" xr:uid="{00000000-0005-0000-0000-0000041D0000}"/>
    <cellStyle name="Style 654 5 5" xfId="8668" xr:uid="{00000000-0005-0000-0000-0000051D0000}"/>
    <cellStyle name="Style 654 6" xfId="3806" xr:uid="{00000000-0005-0000-0000-0000061D0000}"/>
    <cellStyle name="Style 654 6 2" xfId="3807" xr:uid="{00000000-0005-0000-0000-0000071D0000}"/>
    <cellStyle name="Style 654 6 2 2" xfId="8669" xr:uid="{00000000-0005-0000-0000-0000081D0000}"/>
    <cellStyle name="Style 654 6 2 3" xfId="8670" xr:uid="{00000000-0005-0000-0000-0000091D0000}"/>
    <cellStyle name="Style 654 6 2 4" xfId="8671" xr:uid="{00000000-0005-0000-0000-00000A1D0000}"/>
    <cellStyle name="Style 654 6 3" xfId="8672" xr:uid="{00000000-0005-0000-0000-00000B1D0000}"/>
    <cellStyle name="Style 654 6 4" xfId="8673" xr:uid="{00000000-0005-0000-0000-00000C1D0000}"/>
    <cellStyle name="Style 654 6 5" xfId="8674" xr:uid="{00000000-0005-0000-0000-00000D1D0000}"/>
    <cellStyle name="Style 654 7" xfId="3808" xr:uid="{00000000-0005-0000-0000-00000E1D0000}"/>
    <cellStyle name="Style 654 7 2" xfId="3809" xr:uid="{00000000-0005-0000-0000-00000F1D0000}"/>
    <cellStyle name="Style 654 8" xfId="3810" xr:uid="{00000000-0005-0000-0000-0000101D0000}"/>
    <cellStyle name="Style 654 9" xfId="3811" xr:uid="{00000000-0005-0000-0000-0000111D0000}"/>
    <cellStyle name="Style 655" xfId="443" xr:uid="{00000000-0005-0000-0000-0000121D0000}"/>
    <cellStyle name="Style 655 2" xfId="3812" xr:uid="{00000000-0005-0000-0000-0000131D0000}"/>
    <cellStyle name="Style 655 2 2" xfId="3813" xr:uid="{00000000-0005-0000-0000-0000141D0000}"/>
    <cellStyle name="Style 655 2 3" xfId="3814" xr:uid="{00000000-0005-0000-0000-0000151D0000}"/>
    <cellStyle name="Style 655 3" xfId="3815" xr:uid="{00000000-0005-0000-0000-0000161D0000}"/>
    <cellStyle name="Style 655 4" xfId="3816" xr:uid="{00000000-0005-0000-0000-0000171D0000}"/>
    <cellStyle name="Style 656" xfId="444" xr:uid="{00000000-0005-0000-0000-0000181D0000}"/>
    <cellStyle name="Style 656 2" xfId="3817" xr:uid="{00000000-0005-0000-0000-0000191D0000}"/>
    <cellStyle name="Style 656 2 2" xfId="3818" xr:uid="{00000000-0005-0000-0000-00001A1D0000}"/>
    <cellStyle name="Style 656 2 2 2" xfId="3819" xr:uid="{00000000-0005-0000-0000-00001B1D0000}"/>
    <cellStyle name="Style 656 2 2 2 2" xfId="8675" xr:uid="{00000000-0005-0000-0000-00001C1D0000}"/>
    <cellStyle name="Style 656 2 2 2 3" xfId="8676" xr:uid="{00000000-0005-0000-0000-00001D1D0000}"/>
    <cellStyle name="Style 656 2 2 2 4" xfId="8677" xr:uid="{00000000-0005-0000-0000-00001E1D0000}"/>
    <cellStyle name="Style 656 2 2 3" xfId="8678" xr:uid="{00000000-0005-0000-0000-00001F1D0000}"/>
    <cellStyle name="Style 656 2 2 4" xfId="8679" xr:uid="{00000000-0005-0000-0000-0000201D0000}"/>
    <cellStyle name="Style 656 2 2 5" xfId="8680" xr:uid="{00000000-0005-0000-0000-0000211D0000}"/>
    <cellStyle name="Style 656 2 3" xfId="3820" xr:uid="{00000000-0005-0000-0000-0000221D0000}"/>
    <cellStyle name="Style 656 2 4" xfId="8681" xr:uid="{00000000-0005-0000-0000-0000231D0000}"/>
    <cellStyle name="Style 656 2 5" xfId="8682" xr:uid="{00000000-0005-0000-0000-0000241D0000}"/>
    <cellStyle name="Style 656 3" xfId="3821" xr:uid="{00000000-0005-0000-0000-0000251D0000}"/>
    <cellStyle name="Style 656 3 2" xfId="3822" xr:uid="{00000000-0005-0000-0000-0000261D0000}"/>
    <cellStyle name="Style 656 3 2 2" xfId="3823" xr:uid="{00000000-0005-0000-0000-0000271D0000}"/>
    <cellStyle name="Style 656 3 2 2 2" xfId="8683" xr:uid="{00000000-0005-0000-0000-0000281D0000}"/>
    <cellStyle name="Style 656 3 2 2 3" xfId="8684" xr:uid="{00000000-0005-0000-0000-0000291D0000}"/>
    <cellStyle name="Style 656 3 2 2 4" xfId="8685" xr:uid="{00000000-0005-0000-0000-00002A1D0000}"/>
    <cellStyle name="Style 656 3 2 3" xfId="8686" xr:uid="{00000000-0005-0000-0000-00002B1D0000}"/>
    <cellStyle name="Style 656 3 2 4" xfId="8687" xr:uid="{00000000-0005-0000-0000-00002C1D0000}"/>
    <cellStyle name="Style 656 3 2 5" xfId="8688" xr:uid="{00000000-0005-0000-0000-00002D1D0000}"/>
    <cellStyle name="Style 656 3 3" xfId="3824" xr:uid="{00000000-0005-0000-0000-00002E1D0000}"/>
    <cellStyle name="Style 656 3 4" xfId="8689" xr:uid="{00000000-0005-0000-0000-00002F1D0000}"/>
    <cellStyle name="Style 656 3 5" xfId="8690" xr:uid="{00000000-0005-0000-0000-0000301D0000}"/>
    <cellStyle name="Style 656 4" xfId="3825" xr:uid="{00000000-0005-0000-0000-0000311D0000}"/>
    <cellStyle name="Style 656 4 2" xfId="3826" xr:uid="{00000000-0005-0000-0000-0000321D0000}"/>
    <cellStyle name="Style 656 4 2 2" xfId="3827" xr:uid="{00000000-0005-0000-0000-0000331D0000}"/>
    <cellStyle name="Style 656 4 2 2 2" xfId="8691" xr:uid="{00000000-0005-0000-0000-0000341D0000}"/>
    <cellStyle name="Style 656 4 2 2 3" xfId="8692" xr:uid="{00000000-0005-0000-0000-0000351D0000}"/>
    <cellStyle name="Style 656 4 2 2 4" xfId="8693" xr:uid="{00000000-0005-0000-0000-0000361D0000}"/>
    <cellStyle name="Style 656 4 2 3" xfId="8694" xr:uid="{00000000-0005-0000-0000-0000371D0000}"/>
    <cellStyle name="Style 656 4 2 4" xfId="8695" xr:uid="{00000000-0005-0000-0000-0000381D0000}"/>
    <cellStyle name="Style 656 4 2 5" xfId="8696" xr:uid="{00000000-0005-0000-0000-0000391D0000}"/>
    <cellStyle name="Style 656 4 3" xfId="3828" xr:uid="{00000000-0005-0000-0000-00003A1D0000}"/>
    <cellStyle name="Style 656 4 4" xfId="8697" xr:uid="{00000000-0005-0000-0000-00003B1D0000}"/>
    <cellStyle name="Style 656 4 5" xfId="8698" xr:uid="{00000000-0005-0000-0000-00003C1D0000}"/>
    <cellStyle name="Style 656 5" xfId="3829" xr:uid="{00000000-0005-0000-0000-00003D1D0000}"/>
    <cellStyle name="Style 656 5 2" xfId="3830" xr:uid="{00000000-0005-0000-0000-00003E1D0000}"/>
    <cellStyle name="Style 656 5 2 2" xfId="3831" xr:uid="{00000000-0005-0000-0000-00003F1D0000}"/>
    <cellStyle name="Style 656 5 2 2 2" xfId="8699" xr:uid="{00000000-0005-0000-0000-0000401D0000}"/>
    <cellStyle name="Style 656 5 2 2 3" xfId="8700" xr:uid="{00000000-0005-0000-0000-0000411D0000}"/>
    <cellStyle name="Style 656 5 2 2 4" xfId="8701" xr:uid="{00000000-0005-0000-0000-0000421D0000}"/>
    <cellStyle name="Style 656 5 2 3" xfId="8702" xr:uid="{00000000-0005-0000-0000-0000431D0000}"/>
    <cellStyle name="Style 656 5 2 4" xfId="8703" xr:uid="{00000000-0005-0000-0000-0000441D0000}"/>
    <cellStyle name="Style 656 5 2 5" xfId="8704" xr:uid="{00000000-0005-0000-0000-0000451D0000}"/>
    <cellStyle name="Style 656 5 3" xfId="3832" xr:uid="{00000000-0005-0000-0000-0000461D0000}"/>
    <cellStyle name="Style 656 5 4" xfId="8705" xr:uid="{00000000-0005-0000-0000-0000471D0000}"/>
    <cellStyle name="Style 656 5 5" xfId="8706" xr:uid="{00000000-0005-0000-0000-0000481D0000}"/>
    <cellStyle name="Style 656 6" xfId="3833" xr:uid="{00000000-0005-0000-0000-0000491D0000}"/>
    <cellStyle name="Style 656 6 2" xfId="3834" xr:uid="{00000000-0005-0000-0000-00004A1D0000}"/>
    <cellStyle name="Style 656 6 2 2" xfId="8707" xr:uid="{00000000-0005-0000-0000-00004B1D0000}"/>
    <cellStyle name="Style 656 6 2 3" xfId="8708" xr:uid="{00000000-0005-0000-0000-00004C1D0000}"/>
    <cellStyle name="Style 656 6 2 4" xfId="8709" xr:uid="{00000000-0005-0000-0000-00004D1D0000}"/>
    <cellStyle name="Style 656 6 3" xfId="8710" xr:uid="{00000000-0005-0000-0000-00004E1D0000}"/>
    <cellStyle name="Style 656 6 4" xfId="8711" xr:uid="{00000000-0005-0000-0000-00004F1D0000}"/>
    <cellStyle name="Style 656 6 5" xfId="8712" xr:uid="{00000000-0005-0000-0000-0000501D0000}"/>
    <cellStyle name="Style 656 7" xfId="3835" xr:uid="{00000000-0005-0000-0000-0000511D0000}"/>
    <cellStyle name="Style 656 7 2" xfId="3836" xr:uid="{00000000-0005-0000-0000-0000521D0000}"/>
    <cellStyle name="Style 656 8" xfId="3837" xr:uid="{00000000-0005-0000-0000-0000531D0000}"/>
    <cellStyle name="Style 656 9" xfId="3838" xr:uid="{00000000-0005-0000-0000-0000541D0000}"/>
    <cellStyle name="Style 657" xfId="445" xr:uid="{00000000-0005-0000-0000-0000551D0000}"/>
    <cellStyle name="Style 657 2" xfId="3839" xr:uid="{00000000-0005-0000-0000-0000561D0000}"/>
    <cellStyle name="Style 657 2 2" xfId="3840" xr:uid="{00000000-0005-0000-0000-0000571D0000}"/>
    <cellStyle name="Style 657 2 2 2" xfId="3841" xr:uid="{00000000-0005-0000-0000-0000581D0000}"/>
    <cellStyle name="Style 657 2 2 2 2" xfId="8713" xr:uid="{00000000-0005-0000-0000-0000591D0000}"/>
    <cellStyle name="Style 657 2 2 2 3" xfId="8714" xr:uid="{00000000-0005-0000-0000-00005A1D0000}"/>
    <cellStyle name="Style 657 2 2 2 4" xfId="8715" xr:uid="{00000000-0005-0000-0000-00005B1D0000}"/>
    <cellStyle name="Style 657 2 2 3" xfId="8716" xr:uid="{00000000-0005-0000-0000-00005C1D0000}"/>
    <cellStyle name="Style 657 2 2 4" xfId="8717" xr:uid="{00000000-0005-0000-0000-00005D1D0000}"/>
    <cellStyle name="Style 657 2 2 5" xfId="8718" xr:uid="{00000000-0005-0000-0000-00005E1D0000}"/>
    <cellStyle name="Style 657 2 3" xfId="3842" xr:uid="{00000000-0005-0000-0000-00005F1D0000}"/>
    <cellStyle name="Style 657 2 4" xfId="8719" xr:uid="{00000000-0005-0000-0000-0000601D0000}"/>
    <cellStyle name="Style 657 2 5" xfId="8720" xr:uid="{00000000-0005-0000-0000-0000611D0000}"/>
    <cellStyle name="Style 657 3" xfId="3843" xr:uid="{00000000-0005-0000-0000-0000621D0000}"/>
    <cellStyle name="Style 657 3 2" xfId="3844" xr:uid="{00000000-0005-0000-0000-0000631D0000}"/>
    <cellStyle name="Style 657 3 2 2" xfId="3845" xr:uid="{00000000-0005-0000-0000-0000641D0000}"/>
    <cellStyle name="Style 657 3 2 2 2" xfId="8721" xr:uid="{00000000-0005-0000-0000-0000651D0000}"/>
    <cellStyle name="Style 657 3 2 2 3" xfId="8722" xr:uid="{00000000-0005-0000-0000-0000661D0000}"/>
    <cellStyle name="Style 657 3 2 2 4" xfId="8723" xr:uid="{00000000-0005-0000-0000-0000671D0000}"/>
    <cellStyle name="Style 657 3 2 3" xfId="8724" xr:uid="{00000000-0005-0000-0000-0000681D0000}"/>
    <cellStyle name="Style 657 3 2 4" xfId="8725" xr:uid="{00000000-0005-0000-0000-0000691D0000}"/>
    <cellStyle name="Style 657 3 2 5" xfId="8726" xr:uid="{00000000-0005-0000-0000-00006A1D0000}"/>
    <cellStyle name="Style 657 3 3" xfId="3846" xr:uid="{00000000-0005-0000-0000-00006B1D0000}"/>
    <cellStyle name="Style 657 3 4" xfId="8727" xr:uid="{00000000-0005-0000-0000-00006C1D0000}"/>
    <cellStyle name="Style 657 3 5" xfId="8728" xr:uid="{00000000-0005-0000-0000-00006D1D0000}"/>
    <cellStyle name="Style 657 4" xfId="3847" xr:uid="{00000000-0005-0000-0000-00006E1D0000}"/>
    <cellStyle name="Style 657 4 2" xfId="3848" xr:uid="{00000000-0005-0000-0000-00006F1D0000}"/>
    <cellStyle name="Style 657 4 2 2" xfId="3849" xr:uid="{00000000-0005-0000-0000-0000701D0000}"/>
    <cellStyle name="Style 657 4 2 2 2" xfId="8729" xr:uid="{00000000-0005-0000-0000-0000711D0000}"/>
    <cellStyle name="Style 657 4 2 2 3" xfId="8730" xr:uid="{00000000-0005-0000-0000-0000721D0000}"/>
    <cellStyle name="Style 657 4 2 2 4" xfId="8731" xr:uid="{00000000-0005-0000-0000-0000731D0000}"/>
    <cellStyle name="Style 657 4 2 3" xfId="8732" xr:uid="{00000000-0005-0000-0000-0000741D0000}"/>
    <cellStyle name="Style 657 4 2 4" xfId="8733" xr:uid="{00000000-0005-0000-0000-0000751D0000}"/>
    <cellStyle name="Style 657 4 2 5" xfId="8734" xr:uid="{00000000-0005-0000-0000-0000761D0000}"/>
    <cellStyle name="Style 657 4 3" xfId="3850" xr:uid="{00000000-0005-0000-0000-0000771D0000}"/>
    <cellStyle name="Style 657 4 4" xfId="8735" xr:uid="{00000000-0005-0000-0000-0000781D0000}"/>
    <cellStyle name="Style 657 4 5" xfId="8736" xr:uid="{00000000-0005-0000-0000-0000791D0000}"/>
    <cellStyle name="Style 657 5" xfId="3851" xr:uid="{00000000-0005-0000-0000-00007A1D0000}"/>
    <cellStyle name="Style 657 5 2" xfId="3852" xr:uid="{00000000-0005-0000-0000-00007B1D0000}"/>
    <cellStyle name="Style 657 5 2 2" xfId="3853" xr:uid="{00000000-0005-0000-0000-00007C1D0000}"/>
    <cellStyle name="Style 657 5 2 2 2" xfId="8737" xr:uid="{00000000-0005-0000-0000-00007D1D0000}"/>
    <cellStyle name="Style 657 5 2 2 3" xfId="8738" xr:uid="{00000000-0005-0000-0000-00007E1D0000}"/>
    <cellStyle name="Style 657 5 2 2 4" xfId="8739" xr:uid="{00000000-0005-0000-0000-00007F1D0000}"/>
    <cellStyle name="Style 657 5 2 3" xfId="8740" xr:uid="{00000000-0005-0000-0000-0000801D0000}"/>
    <cellStyle name="Style 657 5 2 4" xfId="8741" xr:uid="{00000000-0005-0000-0000-0000811D0000}"/>
    <cellStyle name="Style 657 5 2 5" xfId="8742" xr:uid="{00000000-0005-0000-0000-0000821D0000}"/>
    <cellStyle name="Style 657 5 3" xfId="3854" xr:uid="{00000000-0005-0000-0000-0000831D0000}"/>
    <cellStyle name="Style 657 5 4" xfId="8743" xr:uid="{00000000-0005-0000-0000-0000841D0000}"/>
    <cellStyle name="Style 657 5 5" xfId="8744" xr:uid="{00000000-0005-0000-0000-0000851D0000}"/>
    <cellStyle name="Style 657 6" xfId="3855" xr:uid="{00000000-0005-0000-0000-0000861D0000}"/>
    <cellStyle name="Style 657 6 2" xfId="3856" xr:uid="{00000000-0005-0000-0000-0000871D0000}"/>
    <cellStyle name="Style 657 6 2 2" xfId="8745" xr:uid="{00000000-0005-0000-0000-0000881D0000}"/>
    <cellStyle name="Style 657 6 2 3" xfId="8746" xr:uid="{00000000-0005-0000-0000-0000891D0000}"/>
    <cellStyle name="Style 657 6 2 4" xfId="8747" xr:uid="{00000000-0005-0000-0000-00008A1D0000}"/>
    <cellStyle name="Style 657 6 3" xfId="8748" xr:uid="{00000000-0005-0000-0000-00008B1D0000}"/>
    <cellStyle name="Style 657 6 4" xfId="8749" xr:uid="{00000000-0005-0000-0000-00008C1D0000}"/>
    <cellStyle name="Style 657 6 5" xfId="8750" xr:uid="{00000000-0005-0000-0000-00008D1D0000}"/>
    <cellStyle name="Style 657 7" xfId="3857" xr:uid="{00000000-0005-0000-0000-00008E1D0000}"/>
    <cellStyle name="Style 657 7 2" xfId="3858" xr:uid="{00000000-0005-0000-0000-00008F1D0000}"/>
    <cellStyle name="Style 657 8" xfId="3859" xr:uid="{00000000-0005-0000-0000-0000901D0000}"/>
    <cellStyle name="Style 657 9" xfId="3860" xr:uid="{00000000-0005-0000-0000-0000911D0000}"/>
    <cellStyle name="Style 658" xfId="446" xr:uid="{00000000-0005-0000-0000-0000921D0000}"/>
    <cellStyle name="Style 658 2" xfId="3861" xr:uid="{00000000-0005-0000-0000-0000931D0000}"/>
    <cellStyle name="Style 658 2 2" xfId="3862" xr:uid="{00000000-0005-0000-0000-0000941D0000}"/>
    <cellStyle name="Style 658 2 3" xfId="3863" xr:uid="{00000000-0005-0000-0000-0000951D0000}"/>
    <cellStyle name="Style 658 3" xfId="3864" xr:uid="{00000000-0005-0000-0000-0000961D0000}"/>
    <cellStyle name="Style 658 3 2" xfId="3865" xr:uid="{00000000-0005-0000-0000-0000971D0000}"/>
    <cellStyle name="Style 658 3 3" xfId="3866" xr:uid="{00000000-0005-0000-0000-0000981D0000}"/>
    <cellStyle name="Style 658 4" xfId="3867" xr:uid="{00000000-0005-0000-0000-0000991D0000}"/>
    <cellStyle name="Style 658 5" xfId="3868" xr:uid="{00000000-0005-0000-0000-00009A1D0000}"/>
    <cellStyle name="Style 659" xfId="447" xr:uid="{00000000-0005-0000-0000-00009B1D0000}"/>
    <cellStyle name="Style 659 2" xfId="3869" xr:uid="{00000000-0005-0000-0000-00009C1D0000}"/>
    <cellStyle name="Style 659 2 2" xfId="3870" xr:uid="{00000000-0005-0000-0000-00009D1D0000}"/>
    <cellStyle name="Style 659 2 3" xfId="3871" xr:uid="{00000000-0005-0000-0000-00009E1D0000}"/>
    <cellStyle name="Style 659 3" xfId="3872" xr:uid="{00000000-0005-0000-0000-00009F1D0000}"/>
    <cellStyle name="Style 659 3 2" xfId="3873" xr:uid="{00000000-0005-0000-0000-0000A01D0000}"/>
    <cellStyle name="Style 659 3 3" xfId="3874" xr:uid="{00000000-0005-0000-0000-0000A11D0000}"/>
    <cellStyle name="Style 659 4" xfId="3875" xr:uid="{00000000-0005-0000-0000-0000A21D0000}"/>
    <cellStyle name="Style 659 5" xfId="3876" xr:uid="{00000000-0005-0000-0000-0000A31D0000}"/>
    <cellStyle name="Style 660" xfId="448" xr:uid="{00000000-0005-0000-0000-0000A41D0000}"/>
    <cellStyle name="Style 660 2" xfId="3877" xr:uid="{00000000-0005-0000-0000-0000A51D0000}"/>
    <cellStyle name="Style 660 2 2" xfId="3878" xr:uid="{00000000-0005-0000-0000-0000A61D0000}"/>
    <cellStyle name="Style 660 2 2 2" xfId="3879" xr:uid="{00000000-0005-0000-0000-0000A71D0000}"/>
    <cellStyle name="Style 660 2 2 3" xfId="3880" xr:uid="{00000000-0005-0000-0000-0000A81D0000}"/>
    <cellStyle name="Style 660 2 3" xfId="3881" xr:uid="{00000000-0005-0000-0000-0000A91D0000}"/>
    <cellStyle name="Style 660 2 4" xfId="3882" xr:uid="{00000000-0005-0000-0000-0000AA1D0000}"/>
    <cellStyle name="Style 660 3" xfId="3883" xr:uid="{00000000-0005-0000-0000-0000AB1D0000}"/>
    <cellStyle name="Style 660 3 2" xfId="3884" xr:uid="{00000000-0005-0000-0000-0000AC1D0000}"/>
    <cellStyle name="Style 660 3 3" xfId="3885" xr:uid="{00000000-0005-0000-0000-0000AD1D0000}"/>
    <cellStyle name="Style 660 4" xfId="3886" xr:uid="{00000000-0005-0000-0000-0000AE1D0000}"/>
    <cellStyle name="Style 660 5" xfId="3887" xr:uid="{00000000-0005-0000-0000-0000AF1D0000}"/>
    <cellStyle name="Style 661" xfId="449" xr:uid="{00000000-0005-0000-0000-0000B01D0000}"/>
    <cellStyle name="Style 661 2" xfId="3888" xr:uid="{00000000-0005-0000-0000-0000B11D0000}"/>
    <cellStyle name="Style 661 2 2" xfId="3889" xr:uid="{00000000-0005-0000-0000-0000B21D0000}"/>
    <cellStyle name="Style 661 2 2 2" xfId="3890" xr:uid="{00000000-0005-0000-0000-0000B31D0000}"/>
    <cellStyle name="Style 661 2 2 3" xfId="3891" xr:uid="{00000000-0005-0000-0000-0000B41D0000}"/>
    <cellStyle name="Style 661 2 3" xfId="3892" xr:uid="{00000000-0005-0000-0000-0000B51D0000}"/>
    <cellStyle name="Style 661 2 4" xfId="3893" xr:uid="{00000000-0005-0000-0000-0000B61D0000}"/>
    <cellStyle name="Style 661 3" xfId="3894" xr:uid="{00000000-0005-0000-0000-0000B71D0000}"/>
    <cellStyle name="Style 661 3 2" xfId="3895" xr:uid="{00000000-0005-0000-0000-0000B81D0000}"/>
    <cellStyle name="Style 661 3 3" xfId="3896" xr:uid="{00000000-0005-0000-0000-0000B91D0000}"/>
    <cellStyle name="Style 661 4" xfId="3897" xr:uid="{00000000-0005-0000-0000-0000BA1D0000}"/>
    <cellStyle name="Style 661 5" xfId="3898" xr:uid="{00000000-0005-0000-0000-0000BB1D0000}"/>
    <cellStyle name="Style 662" xfId="450" xr:uid="{00000000-0005-0000-0000-0000BC1D0000}"/>
    <cellStyle name="Style 662 2" xfId="3899" xr:uid="{00000000-0005-0000-0000-0000BD1D0000}"/>
    <cellStyle name="Style 662 2 2" xfId="3900" xr:uid="{00000000-0005-0000-0000-0000BE1D0000}"/>
    <cellStyle name="Style 662 2 2 2" xfId="3901" xr:uid="{00000000-0005-0000-0000-0000BF1D0000}"/>
    <cellStyle name="Style 662 2 2 3" xfId="3902" xr:uid="{00000000-0005-0000-0000-0000C01D0000}"/>
    <cellStyle name="Style 662 2 3" xfId="3903" xr:uid="{00000000-0005-0000-0000-0000C11D0000}"/>
    <cellStyle name="Style 662 2 4" xfId="3904" xr:uid="{00000000-0005-0000-0000-0000C21D0000}"/>
    <cellStyle name="Style 662 3" xfId="3905" xr:uid="{00000000-0005-0000-0000-0000C31D0000}"/>
    <cellStyle name="Style 662 3 2" xfId="3906" xr:uid="{00000000-0005-0000-0000-0000C41D0000}"/>
    <cellStyle name="Style 662 3 3" xfId="3907" xr:uid="{00000000-0005-0000-0000-0000C51D0000}"/>
    <cellStyle name="Style 662 4" xfId="3908" xr:uid="{00000000-0005-0000-0000-0000C61D0000}"/>
    <cellStyle name="Style 662 5" xfId="3909" xr:uid="{00000000-0005-0000-0000-0000C71D0000}"/>
    <cellStyle name="Style 663" xfId="451" xr:uid="{00000000-0005-0000-0000-0000C81D0000}"/>
    <cellStyle name="Style 663 10" xfId="3910" xr:uid="{00000000-0005-0000-0000-0000C91D0000}"/>
    <cellStyle name="Style 663 2" xfId="3911" xr:uid="{00000000-0005-0000-0000-0000CA1D0000}"/>
    <cellStyle name="Style 663 2 2" xfId="3912" xr:uid="{00000000-0005-0000-0000-0000CB1D0000}"/>
    <cellStyle name="Style 663 2 2 2" xfId="3913" xr:uid="{00000000-0005-0000-0000-0000CC1D0000}"/>
    <cellStyle name="Style 663 2 2 2 2" xfId="3914" xr:uid="{00000000-0005-0000-0000-0000CD1D0000}"/>
    <cellStyle name="Style 663 2 2 2 2 2" xfId="8751" xr:uid="{00000000-0005-0000-0000-0000CE1D0000}"/>
    <cellStyle name="Style 663 2 2 2 2 3" xfId="8752" xr:uid="{00000000-0005-0000-0000-0000CF1D0000}"/>
    <cellStyle name="Style 663 2 2 2 2 4" xfId="8753" xr:uid="{00000000-0005-0000-0000-0000D01D0000}"/>
    <cellStyle name="Style 663 2 2 2 3" xfId="8754" xr:uid="{00000000-0005-0000-0000-0000D11D0000}"/>
    <cellStyle name="Style 663 2 2 2 4" xfId="8755" xr:uid="{00000000-0005-0000-0000-0000D21D0000}"/>
    <cellStyle name="Style 663 2 2 2 5" xfId="8756" xr:uid="{00000000-0005-0000-0000-0000D31D0000}"/>
    <cellStyle name="Style 663 2 2 3" xfId="3915" xr:uid="{00000000-0005-0000-0000-0000D41D0000}"/>
    <cellStyle name="Style 663 2 2 4" xfId="8757" xr:uid="{00000000-0005-0000-0000-0000D51D0000}"/>
    <cellStyle name="Style 663 2 2 5" xfId="8758" xr:uid="{00000000-0005-0000-0000-0000D61D0000}"/>
    <cellStyle name="Style 663 2 3" xfId="3916" xr:uid="{00000000-0005-0000-0000-0000D71D0000}"/>
    <cellStyle name="Style 663 2 3 2" xfId="3917" xr:uid="{00000000-0005-0000-0000-0000D81D0000}"/>
    <cellStyle name="Style 663 2 3 2 2" xfId="3918" xr:uid="{00000000-0005-0000-0000-0000D91D0000}"/>
    <cellStyle name="Style 663 2 3 2 2 2" xfId="8759" xr:uid="{00000000-0005-0000-0000-0000DA1D0000}"/>
    <cellStyle name="Style 663 2 3 2 2 3" xfId="8760" xr:uid="{00000000-0005-0000-0000-0000DB1D0000}"/>
    <cellStyle name="Style 663 2 3 2 2 4" xfId="8761" xr:uid="{00000000-0005-0000-0000-0000DC1D0000}"/>
    <cellStyle name="Style 663 2 3 2 3" xfId="8762" xr:uid="{00000000-0005-0000-0000-0000DD1D0000}"/>
    <cellStyle name="Style 663 2 3 2 4" xfId="8763" xr:uid="{00000000-0005-0000-0000-0000DE1D0000}"/>
    <cellStyle name="Style 663 2 3 2 5" xfId="8764" xr:uid="{00000000-0005-0000-0000-0000DF1D0000}"/>
    <cellStyle name="Style 663 2 3 3" xfId="3919" xr:uid="{00000000-0005-0000-0000-0000E01D0000}"/>
    <cellStyle name="Style 663 2 3 4" xfId="8765" xr:uid="{00000000-0005-0000-0000-0000E11D0000}"/>
    <cellStyle name="Style 663 2 3 5" xfId="8766" xr:uid="{00000000-0005-0000-0000-0000E21D0000}"/>
    <cellStyle name="Style 663 2 4" xfId="3920" xr:uid="{00000000-0005-0000-0000-0000E31D0000}"/>
    <cellStyle name="Style 663 2 4 2" xfId="3921" xr:uid="{00000000-0005-0000-0000-0000E41D0000}"/>
    <cellStyle name="Style 663 2 4 2 2" xfId="3922" xr:uid="{00000000-0005-0000-0000-0000E51D0000}"/>
    <cellStyle name="Style 663 2 4 2 2 2" xfId="8767" xr:uid="{00000000-0005-0000-0000-0000E61D0000}"/>
    <cellStyle name="Style 663 2 4 2 2 3" xfId="8768" xr:uid="{00000000-0005-0000-0000-0000E71D0000}"/>
    <cellStyle name="Style 663 2 4 2 2 4" xfId="8769" xr:uid="{00000000-0005-0000-0000-0000E81D0000}"/>
    <cellStyle name="Style 663 2 4 2 3" xfId="8770" xr:uid="{00000000-0005-0000-0000-0000E91D0000}"/>
    <cellStyle name="Style 663 2 4 2 4" xfId="8771" xr:uid="{00000000-0005-0000-0000-0000EA1D0000}"/>
    <cellStyle name="Style 663 2 4 2 5" xfId="8772" xr:uid="{00000000-0005-0000-0000-0000EB1D0000}"/>
    <cellStyle name="Style 663 2 4 3" xfId="3923" xr:uid="{00000000-0005-0000-0000-0000EC1D0000}"/>
    <cellStyle name="Style 663 2 4 4" xfId="8773" xr:uid="{00000000-0005-0000-0000-0000ED1D0000}"/>
    <cellStyle name="Style 663 2 4 5" xfId="8774" xr:uid="{00000000-0005-0000-0000-0000EE1D0000}"/>
    <cellStyle name="Style 663 2 5" xfId="3924" xr:uid="{00000000-0005-0000-0000-0000EF1D0000}"/>
    <cellStyle name="Style 663 2 5 2" xfId="3925" xr:uid="{00000000-0005-0000-0000-0000F01D0000}"/>
    <cellStyle name="Style 663 2 5 2 2" xfId="3926" xr:uid="{00000000-0005-0000-0000-0000F11D0000}"/>
    <cellStyle name="Style 663 2 5 2 2 2" xfId="8775" xr:uid="{00000000-0005-0000-0000-0000F21D0000}"/>
    <cellStyle name="Style 663 2 5 2 2 3" xfId="8776" xr:uid="{00000000-0005-0000-0000-0000F31D0000}"/>
    <cellStyle name="Style 663 2 5 2 2 4" xfId="8777" xr:uid="{00000000-0005-0000-0000-0000F41D0000}"/>
    <cellStyle name="Style 663 2 5 2 3" xfId="8778" xr:uid="{00000000-0005-0000-0000-0000F51D0000}"/>
    <cellStyle name="Style 663 2 5 2 4" xfId="8779" xr:uid="{00000000-0005-0000-0000-0000F61D0000}"/>
    <cellStyle name="Style 663 2 5 2 5" xfId="8780" xr:uid="{00000000-0005-0000-0000-0000F71D0000}"/>
    <cellStyle name="Style 663 2 5 3" xfId="3927" xr:uid="{00000000-0005-0000-0000-0000F81D0000}"/>
    <cellStyle name="Style 663 2 5 4" xfId="8781" xr:uid="{00000000-0005-0000-0000-0000F91D0000}"/>
    <cellStyle name="Style 663 2 5 5" xfId="8782" xr:uid="{00000000-0005-0000-0000-0000FA1D0000}"/>
    <cellStyle name="Style 663 2 6" xfId="3928" xr:uid="{00000000-0005-0000-0000-0000FB1D0000}"/>
    <cellStyle name="Style 663 2 6 2" xfId="3929" xr:uid="{00000000-0005-0000-0000-0000FC1D0000}"/>
    <cellStyle name="Style 663 2 6 2 2" xfId="8783" xr:uid="{00000000-0005-0000-0000-0000FD1D0000}"/>
    <cellStyle name="Style 663 2 6 2 3" xfId="8784" xr:uid="{00000000-0005-0000-0000-0000FE1D0000}"/>
    <cellStyle name="Style 663 2 6 2 4" xfId="8785" xr:uid="{00000000-0005-0000-0000-0000FF1D0000}"/>
    <cellStyle name="Style 663 2 6 3" xfId="8786" xr:uid="{00000000-0005-0000-0000-0000001E0000}"/>
    <cellStyle name="Style 663 2 6 4" xfId="8787" xr:uid="{00000000-0005-0000-0000-0000011E0000}"/>
    <cellStyle name="Style 663 2 6 5" xfId="8788" xr:uid="{00000000-0005-0000-0000-0000021E0000}"/>
    <cellStyle name="Style 663 2 7" xfId="3930" xr:uid="{00000000-0005-0000-0000-0000031E0000}"/>
    <cellStyle name="Style 663 2 8" xfId="3931" xr:uid="{00000000-0005-0000-0000-0000041E0000}"/>
    <cellStyle name="Style 663 2 9" xfId="8789" xr:uid="{00000000-0005-0000-0000-0000051E0000}"/>
    <cellStyle name="Style 663 3" xfId="3932" xr:uid="{00000000-0005-0000-0000-0000061E0000}"/>
    <cellStyle name="Style 663 3 2" xfId="3933" xr:uid="{00000000-0005-0000-0000-0000071E0000}"/>
    <cellStyle name="Style 663 3 2 2" xfId="3934" xr:uid="{00000000-0005-0000-0000-0000081E0000}"/>
    <cellStyle name="Style 663 3 2 2 2" xfId="8790" xr:uid="{00000000-0005-0000-0000-0000091E0000}"/>
    <cellStyle name="Style 663 3 2 2 3" xfId="8791" xr:uid="{00000000-0005-0000-0000-00000A1E0000}"/>
    <cellStyle name="Style 663 3 2 2 4" xfId="8792" xr:uid="{00000000-0005-0000-0000-00000B1E0000}"/>
    <cellStyle name="Style 663 3 2 3" xfId="8793" xr:uid="{00000000-0005-0000-0000-00000C1E0000}"/>
    <cellStyle name="Style 663 3 2 4" xfId="8794" xr:uid="{00000000-0005-0000-0000-00000D1E0000}"/>
    <cellStyle name="Style 663 3 2 5" xfId="8795" xr:uid="{00000000-0005-0000-0000-00000E1E0000}"/>
    <cellStyle name="Style 663 3 3" xfId="3935" xr:uid="{00000000-0005-0000-0000-00000F1E0000}"/>
    <cellStyle name="Style 663 3 4" xfId="8796" xr:uid="{00000000-0005-0000-0000-0000101E0000}"/>
    <cellStyle name="Style 663 3 5" xfId="8797" xr:uid="{00000000-0005-0000-0000-0000111E0000}"/>
    <cellStyle name="Style 663 4" xfId="3936" xr:uid="{00000000-0005-0000-0000-0000121E0000}"/>
    <cellStyle name="Style 663 4 2" xfId="3937" xr:uid="{00000000-0005-0000-0000-0000131E0000}"/>
    <cellStyle name="Style 663 4 2 2" xfId="3938" xr:uid="{00000000-0005-0000-0000-0000141E0000}"/>
    <cellStyle name="Style 663 4 2 2 2" xfId="8798" xr:uid="{00000000-0005-0000-0000-0000151E0000}"/>
    <cellStyle name="Style 663 4 2 2 3" xfId="8799" xr:uid="{00000000-0005-0000-0000-0000161E0000}"/>
    <cellStyle name="Style 663 4 2 2 4" xfId="8800" xr:uid="{00000000-0005-0000-0000-0000171E0000}"/>
    <cellStyle name="Style 663 4 2 3" xfId="8801" xr:uid="{00000000-0005-0000-0000-0000181E0000}"/>
    <cellStyle name="Style 663 4 2 4" xfId="8802" xr:uid="{00000000-0005-0000-0000-0000191E0000}"/>
    <cellStyle name="Style 663 4 2 5" xfId="8803" xr:uid="{00000000-0005-0000-0000-00001A1E0000}"/>
    <cellStyle name="Style 663 4 3" xfId="3939" xr:uid="{00000000-0005-0000-0000-00001B1E0000}"/>
    <cellStyle name="Style 663 4 4" xfId="8804" xr:uid="{00000000-0005-0000-0000-00001C1E0000}"/>
    <cellStyle name="Style 663 4 5" xfId="8805" xr:uid="{00000000-0005-0000-0000-00001D1E0000}"/>
    <cellStyle name="Style 663 5" xfId="3940" xr:uid="{00000000-0005-0000-0000-00001E1E0000}"/>
    <cellStyle name="Style 663 5 2" xfId="3941" xr:uid="{00000000-0005-0000-0000-00001F1E0000}"/>
    <cellStyle name="Style 663 5 2 2" xfId="3942" xr:uid="{00000000-0005-0000-0000-0000201E0000}"/>
    <cellStyle name="Style 663 5 2 2 2" xfId="8806" xr:uid="{00000000-0005-0000-0000-0000211E0000}"/>
    <cellStyle name="Style 663 5 2 2 3" xfId="8807" xr:uid="{00000000-0005-0000-0000-0000221E0000}"/>
    <cellStyle name="Style 663 5 2 2 4" xfId="8808" xr:uid="{00000000-0005-0000-0000-0000231E0000}"/>
    <cellStyle name="Style 663 5 2 3" xfId="8809" xr:uid="{00000000-0005-0000-0000-0000241E0000}"/>
    <cellStyle name="Style 663 5 2 4" xfId="8810" xr:uid="{00000000-0005-0000-0000-0000251E0000}"/>
    <cellStyle name="Style 663 5 2 5" xfId="8811" xr:uid="{00000000-0005-0000-0000-0000261E0000}"/>
    <cellStyle name="Style 663 5 3" xfId="3943" xr:uid="{00000000-0005-0000-0000-0000271E0000}"/>
    <cellStyle name="Style 663 5 4" xfId="8812" xr:uid="{00000000-0005-0000-0000-0000281E0000}"/>
    <cellStyle name="Style 663 5 5" xfId="8813" xr:uid="{00000000-0005-0000-0000-0000291E0000}"/>
    <cellStyle name="Style 663 6" xfId="3944" xr:uid="{00000000-0005-0000-0000-00002A1E0000}"/>
    <cellStyle name="Style 663 6 2" xfId="3945" xr:uid="{00000000-0005-0000-0000-00002B1E0000}"/>
    <cellStyle name="Style 663 6 2 2" xfId="3946" xr:uid="{00000000-0005-0000-0000-00002C1E0000}"/>
    <cellStyle name="Style 663 6 2 2 2" xfId="8814" xr:uid="{00000000-0005-0000-0000-00002D1E0000}"/>
    <cellStyle name="Style 663 6 2 2 3" xfId="8815" xr:uid="{00000000-0005-0000-0000-00002E1E0000}"/>
    <cellStyle name="Style 663 6 2 2 4" xfId="8816" xr:uid="{00000000-0005-0000-0000-00002F1E0000}"/>
    <cellStyle name="Style 663 6 2 3" xfId="8817" xr:uid="{00000000-0005-0000-0000-0000301E0000}"/>
    <cellStyle name="Style 663 6 2 4" xfId="8818" xr:uid="{00000000-0005-0000-0000-0000311E0000}"/>
    <cellStyle name="Style 663 6 2 5" xfId="8819" xr:uid="{00000000-0005-0000-0000-0000321E0000}"/>
    <cellStyle name="Style 663 6 3" xfId="3947" xr:uid="{00000000-0005-0000-0000-0000331E0000}"/>
    <cellStyle name="Style 663 6 4" xfId="8820" xr:uid="{00000000-0005-0000-0000-0000341E0000}"/>
    <cellStyle name="Style 663 6 5" xfId="8821" xr:uid="{00000000-0005-0000-0000-0000351E0000}"/>
    <cellStyle name="Style 663 7" xfId="3948" xr:uid="{00000000-0005-0000-0000-0000361E0000}"/>
    <cellStyle name="Style 663 7 2" xfId="3949" xr:uid="{00000000-0005-0000-0000-0000371E0000}"/>
    <cellStyle name="Style 663 7 2 2" xfId="8822" xr:uid="{00000000-0005-0000-0000-0000381E0000}"/>
    <cellStyle name="Style 663 7 2 3" xfId="8823" xr:uid="{00000000-0005-0000-0000-0000391E0000}"/>
    <cellStyle name="Style 663 7 2 4" xfId="8824" xr:uid="{00000000-0005-0000-0000-00003A1E0000}"/>
    <cellStyle name="Style 663 7 3" xfId="8825" xr:uid="{00000000-0005-0000-0000-00003B1E0000}"/>
    <cellStyle name="Style 663 7 4" xfId="8826" xr:uid="{00000000-0005-0000-0000-00003C1E0000}"/>
    <cellStyle name="Style 663 7 5" xfId="8827" xr:uid="{00000000-0005-0000-0000-00003D1E0000}"/>
    <cellStyle name="Style 663 8" xfId="3950" xr:uid="{00000000-0005-0000-0000-00003E1E0000}"/>
    <cellStyle name="Style 663 8 2" xfId="3951" xr:uid="{00000000-0005-0000-0000-00003F1E0000}"/>
    <cellStyle name="Style 663 9" xfId="3952" xr:uid="{00000000-0005-0000-0000-0000401E0000}"/>
    <cellStyle name="Style 664" xfId="452" xr:uid="{00000000-0005-0000-0000-0000411E0000}"/>
    <cellStyle name="Style 664 2" xfId="3953" xr:uid="{00000000-0005-0000-0000-0000421E0000}"/>
    <cellStyle name="Style 664 2 2" xfId="3954" xr:uid="{00000000-0005-0000-0000-0000431E0000}"/>
    <cellStyle name="Style 664 2 2 2" xfId="3955" xr:uid="{00000000-0005-0000-0000-0000441E0000}"/>
    <cellStyle name="Style 664 2 2 3" xfId="3956" xr:uid="{00000000-0005-0000-0000-0000451E0000}"/>
    <cellStyle name="Style 664 2 3" xfId="3957" xr:uid="{00000000-0005-0000-0000-0000461E0000}"/>
    <cellStyle name="Style 664 2 4" xfId="3958" xr:uid="{00000000-0005-0000-0000-0000471E0000}"/>
    <cellStyle name="Style 664 3" xfId="3959" xr:uid="{00000000-0005-0000-0000-0000481E0000}"/>
    <cellStyle name="Style 664 3 2" xfId="3960" xr:uid="{00000000-0005-0000-0000-0000491E0000}"/>
    <cellStyle name="Style 664 3 3" xfId="3961" xr:uid="{00000000-0005-0000-0000-00004A1E0000}"/>
    <cellStyle name="Style 664 4" xfId="3962" xr:uid="{00000000-0005-0000-0000-00004B1E0000}"/>
    <cellStyle name="Style 664 5" xfId="3963" xr:uid="{00000000-0005-0000-0000-00004C1E0000}"/>
    <cellStyle name="Style 665" xfId="453" xr:uid="{00000000-0005-0000-0000-00004D1E0000}"/>
    <cellStyle name="Style 665 10" xfId="3964" xr:uid="{00000000-0005-0000-0000-00004E1E0000}"/>
    <cellStyle name="Style 665 2" xfId="3965" xr:uid="{00000000-0005-0000-0000-00004F1E0000}"/>
    <cellStyle name="Style 665 2 2" xfId="3966" xr:uid="{00000000-0005-0000-0000-0000501E0000}"/>
    <cellStyle name="Style 665 2 2 2" xfId="3967" xr:uid="{00000000-0005-0000-0000-0000511E0000}"/>
    <cellStyle name="Style 665 2 2 2 2" xfId="3968" xr:uid="{00000000-0005-0000-0000-0000521E0000}"/>
    <cellStyle name="Style 665 2 2 2 2 2" xfId="8828" xr:uid="{00000000-0005-0000-0000-0000531E0000}"/>
    <cellStyle name="Style 665 2 2 2 2 3" xfId="8829" xr:uid="{00000000-0005-0000-0000-0000541E0000}"/>
    <cellStyle name="Style 665 2 2 2 2 4" xfId="8830" xr:uid="{00000000-0005-0000-0000-0000551E0000}"/>
    <cellStyle name="Style 665 2 2 2 3" xfId="8831" xr:uid="{00000000-0005-0000-0000-0000561E0000}"/>
    <cellStyle name="Style 665 2 2 2 4" xfId="8832" xr:uid="{00000000-0005-0000-0000-0000571E0000}"/>
    <cellStyle name="Style 665 2 2 2 5" xfId="8833" xr:uid="{00000000-0005-0000-0000-0000581E0000}"/>
    <cellStyle name="Style 665 2 2 3" xfId="3969" xr:uid="{00000000-0005-0000-0000-0000591E0000}"/>
    <cellStyle name="Style 665 2 2 4" xfId="8834" xr:uid="{00000000-0005-0000-0000-00005A1E0000}"/>
    <cellStyle name="Style 665 2 2 5" xfId="8835" xr:uid="{00000000-0005-0000-0000-00005B1E0000}"/>
    <cellStyle name="Style 665 2 3" xfId="3970" xr:uid="{00000000-0005-0000-0000-00005C1E0000}"/>
    <cellStyle name="Style 665 2 3 2" xfId="3971" xr:uid="{00000000-0005-0000-0000-00005D1E0000}"/>
    <cellStyle name="Style 665 2 3 2 2" xfId="3972" xr:uid="{00000000-0005-0000-0000-00005E1E0000}"/>
    <cellStyle name="Style 665 2 3 2 2 2" xfId="8836" xr:uid="{00000000-0005-0000-0000-00005F1E0000}"/>
    <cellStyle name="Style 665 2 3 2 2 3" xfId="8837" xr:uid="{00000000-0005-0000-0000-0000601E0000}"/>
    <cellStyle name="Style 665 2 3 2 2 4" xfId="8838" xr:uid="{00000000-0005-0000-0000-0000611E0000}"/>
    <cellStyle name="Style 665 2 3 2 3" xfId="8839" xr:uid="{00000000-0005-0000-0000-0000621E0000}"/>
    <cellStyle name="Style 665 2 3 2 4" xfId="8840" xr:uid="{00000000-0005-0000-0000-0000631E0000}"/>
    <cellStyle name="Style 665 2 3 2 5" xfId="8841" xr:uid="{00000000-0005-0000-0000-0000641E0000}"/>
    <cellStyle name="Style 665 2 3 3" xfId="3973" xr:uid="{00000000-0005-0000-0000-0000651E0000}"/>
    <cellStyle name="Style 665 2 3 4" xfId="8842" xr:uid="{00000000-0005-0000-0000-0000661E0000}"/>
    <cellStyle name="Style 665 2 3 5" xfId="8843" xr:uid="{00000000-0005-0000-0000-0000671E0000}"/>
    <cellStyle name="Style 665 2 4" xfId="3974" xr:uid="{00000000-0005-0000-0000-0000681E0000}"/>
    <cellStyle name="Style 665 2 4 2" xfId="3975" xr:uid="{00000000-0005-0000-0000-0000691E0000}"/>
    <cellStyle name="Style 665 2 4 2 2" xfId="3976" xr:uid="{00000000-0005-0000-0000-00006A1E0000}"/>
    <cellStyle name="Style 665 2 4 2 2 2" xfId="8844" xr:uid="{00000000-0005-0000-0000-00006B1E0000}"/>
    <cellStyle name="Style 665 2 4 2 2 3" xfId="8845" xr:uid="{00000000-0005-0000-0000-00006C1E0000}"/>
    <cellStyle name="Style 665 2 4 2 2 4" xfId="8846" xr:uid="{00000000-0005-0000-0000-00006D1E0000}"/>
    <cellStyle name="Style 665 2 4 2 3" xfId="8847" xr:uid="{00000000-0005-0000-0000-00006E1E0000}"/>
    <cellStyle name="Style 665 2 4 2 4" xfId="8848" xr:uid="{00000000-0005-0000-0000-00006F1E0000}"/>
    <cellStyle name="Style 665 2 4 2 5" xfId="8849" xr:uid="{00000000-0005-0000-0000-0000701E0000}"/>
    <cellStyle name="Style 665 2 4 3" xfId="3977" xr:uid="{00000000-0005-0000-0000-0000711E0000}"/>
    <cellStyle name="Style 665 2 4 4" xfId="8850" xr:uid="{00000000-0005-0000-0000-0000721E0000}"/>
    <cellStyle name="Style 665 2 4 5" xfId="8851" xr:uid="{00000000-0005-0000-0000-0000731E0000}"/>
    <cellStyle name="Style 665 2 5" xfId="3978" xr:uid="{00000000-0005-0000-0000-0000741E0000}"/>
    <cellStyle name="Style 665 2 5 2" xfId="3979" xr:uid="{00000000-0005-0000-0000-0000751E0000}"/>
    <cellStyle name="Style 665 2 5 2 2" xfId="3980" xr:uid="{00000000-0005-0000-0000-0000761E0000}"/>
    <cellStyle name="Style 665 2 5 2 2 2" xfId="8852" xr:uid="{00000000-0005-0000-0000-0000771E0000}"/>
    <cellStyle name="Style 665 2 5 2 2 3" xfId="8853" xr:uid="{00000000-0005-0000-0000-0000781E0000}"/>
    <cellStyle name="Style 665 2 5 2 2 4" xfId="8854" xr:uid="{00000000-0005-0000-0000-0000791E0000}"/>
    <cellStyle name="Style 665 2 5 2 3" xfId="8855" xr:uid="{00000000-0005-0000-0000-00007A1E0000}"/>
    <cellStyle name="Style 665 2 5 2 4" xfId="8856" xr:uid="{00000000-0005-0000-0000-00007B1E0000}"/>
    <cellStyle name="Style 665 2 5 2 5" xfId="8857" xr:uid="{00000000-0005-0000-0000-00007C1E0000}"/>
    <cellStyle name="Style 665 2 5 3" xfId="3981" xr:uid="{00000000-0005-0000-0000-00007D1E0000}"/>
    <cellStyle name="Style 665 2 5 4" xfId="8858" xr:uid="{00000000-0005-0000-0000-00007E1E0000}"/>
    <cellStyle name="Style 665 2 5 5" xfId="8859" xr:uid="{00000000-0005-0000-0000-00007F1E0000}"/>
    <cellStyle name="Style 665 2 6" xfId="3982" xr:uid="{00000000-0005-0000-0000-0000801E0000}"/>
    <cellStyle name="Style 665 2 6 2" xfId="3983" xr:uid="{00000000-0005-0000-0000-0000811E0000}"/>
    <cellStyle name="Style 665 2 6 2 2" xfId="8860" xr:uid="{00000000-0005-0000-0000-0000821E0000}"/>
    <cellStyle name="Style 665 2 6 2 3" xfId="8861" xr:uid="{00000000-0005-0000-0000-0000831E0000}"/>
    <cellStyle name="Style 665 2 6 2 4" xfId="8862" xr:uid="{00000000-0005-0000-0000-0000841E0000}"/>
    <cellStyle name="Style 665 2 6 3" xfId="8863" xr:uid="{00000000-0005-0000-0000-0000851E0000}"/>
    <cellStyle name="Style 665 2 6 4" xfId="8864" xr:uid="{00000000-0005-0000-0000-0000861E0000}"/>
    <cellStyle name="Style 665 2 6 5" xfId="8865" xr:uid="{00000000-0005-0000-0000-0000871E0000}"/>
    <cellStyle name="Style 665 2 7" xfId="3984" xr:uid="{00000000-0005-0000-0000-0000881E0000}"/>
    <cellStyle name="Style 665 2 8" xfId="3985" xr:uid="{00000000-0005-0000-0000-0000891E0000}"/>
    <cellStyle name="Style 665 2 9" xfId="8866" xr:uid="{00000000-0005-0000-0000-00008A1E0000}"/>
    <cellStyle name="Style 665 3" xfId="3986" xr:uid="{00000000-0005-0000-0000-00008B1E0000}"/>
    <cellStyle name="Style 665 3 2" xfId="3987" xr:uid="{00000000-0005-0000-0000-00008C1E0000}"/>
    <cellStyle name="Style 665 3 2 2" xfId="3988" xr:uid="{00000000-0005-0000-0000-00008D1E0000}"/>
    <cellStyle name="Style 665 3 2 2 2" xfId="8867" xr:uid="{00000000-0005-0000-0000-00008E1E0000}"/>
    <cellStyle name="Style 665 3 2 2 3" xfId="8868" xr:uid="{00000000-0005-0000-0000-00008F1E0000}"/>
    <cellStyle name="Style 665 3 2 2 4" xfId="8869" xr:uid="{00000000-0005-0000-0000-0000901E0000}"/>
    <cellStyle name="Style 665 3 2 3" xfId="8870" xr:uid="{00000000-0005-0000-0000-0000911E0000}"/>
    <cellStyle name="Style 665 3 2 4" xfId="8871" xr:uid="{00000000-0005-0000-0000-0000921E0000}"/>
    <cellStyle name="Style 665 3 2 5" xfId="8872" xr:uid="{00000000-0005-0000-0000-0000931E0000}"/>
    <cellStyle name="Style 665 3 3" xfId="3989" xr:uid="{00000000-0005-0000-0000-0000941E0000}"/>
    <cellStyle name="Style 665 3 4" xfId="8873" xr:uid="{00000000-0005-0000-0000-0000951E0000}"/>
    <cellStyle name="Style 665 3 5" xfId="8874" xr:uid="{00000000-0005-0000-0000-0000961E0000}"/>
    <cellStyle name="Style 665 4" xfId="3990" xr:uid="{00000000-0005-0000-0000-0000971E0000}"/>
    <cellStyle name="Style 665 4 2" xfId="3991" xr:uid="{00000000-0005-0000-0000-0000981E0000}"/>
    <cellStyle name="Style 665 4 2 2" xfId="3992" xr:uid="{00000000-0005-0000-0000-0000991E0000}"/>
    <cellStyle name="Style 665 4 2 2 2" xfId="8875" xr:uid="{00000000-0005-0000-0000-00009A1E0000}"/>
    <cellStyle name="Style 665 4 2 2 3" xfId="8876" xr:uid="{00000000-0005-0000-0000-00009B1E0000}"/>
    <cellStyle name="Style 665 4 2 2 4" xfId="8877" xr:uid="{00000000-0005-0000-0000-00009C1E0000}"/>
    <cellStyle name="Style 665 4 2 3" xfId="8878" xr:uid="{00000000-0005-0000-0000-00009D1E0000}"/>
    <cellStyle name="Style 665 4 2 4" xfId="8879" xr:uid="{00000000-0005-0000-0000-00009E1E0000}"/>
    <cellStyle name="Style 665 4 2 5" xfId="8880" xr:uid="{00000000-0005-0000-0000-00009F1E0000}"/>
    <cellStyle name="Style 665 4 3" xfId="3993" xr:uid="{00000000-0005-0000-0000-0000A01E0000}"/>
    <cellStyle name="Style 665 4 4" xfId="8881" xr:uid="{00000000-0005-0000-0000-0000A11E0000}"/>
    <cellStyle name="Style 665 4 5" xfId="8882" xr:uid="{00000000-0005-0000-0000-0000A21E0000}"/>
    <cellStyle name="Style 665 5" xfId="3994" xr:uid="{00000000-0005-0000-0000-0000A31E0000}"/>
    <cellStyle name="Style 665 5 2" xfId="3995" xr:uid="{00000000-0005-0000-0000-0000A41E0000}"/>
    <cellStyle name="Style 665 5 2 2" xfId="3996" xr:uid="{00000000-0005-0000-0000-0000A51E0000}"/>
    <cellStyle name="Style 665 5 2 2 2" xfId="8883" xr:uid="{00000000-0005-0000-0000-0000A61E0000}"/>
    <cellStyle name="Style 665 5 2 2 3" xfId="8884" xr:uid="{00000000-0005-0000-0000-0000A71E0000}"/>
    <cellStyle name="Style 665 5 2 2 4" xfId="8885" xr:uid="{00000000-0005-0000-0000-0000A81E0000}"/>
    <cellStyle name="Style 665 5 2 3" xfId="8886" xr:uid="{00000000-0005-0000-0000-0000A91E0000}"/>
    <cellStyle name="Style 665 5 2 4" xfId="8887" xr:uid="{00000000-0005-0000-0000-0000AA1E0000}"/>
    <cellStyle name="Style 665 5 2 5" xfId="8888" xr:uid="{00000000-0005-0000-0000-0000AB1E0000}"/>
    <cellStyle name="Style 665 5 3" xfId="3997" xr:uid="{00000000-0005-0000-0000-0000AC1E0000}"/>
    <cellStyle name="Style 665 5 4" xfId="8889" xr:uid="{00000000-0005-0000-0000-0000AD1E0000}"/>
    <cellStyle name="Style 665 5 5" xfId="8890" xr:uid="{00000000-0005-0000-0000-0000AE1E0000}"/>
    <cellStyle name="Style 665 6" xfId="3998" xr:uid="{00000000-0005-0000-0000-0000AF1E0000}"/>
    <cellStyle name="Style 665 6 2" xfId="3999" xr:uid="{00000000-0005-0000-0000-0000B01E0000}"/>
    <cellStyle name="Style 665 6 2 2" xfId="4000" xr:uid="{00000000-0005-0000-0000-0000B11E0000}"/>
    <cellStyle name="Style 665 6 2 2 2" xfId="8891" xr:uid="{00000000-0005-0000-0000-0000B21E0000}"/>
    <cellStyle name="Style 665 6 2 2 3" xfId="8892" xr:uid="{00000000-0005-0000-0000-0000B31E0000}"/>
    <cellStyle name="Style 665 6 2 2 4" xfId="8893" xr:uid="{00000000-0005-0000-0000-0000B41E0000}"/>
    <cellStyle name="Style 665 6 2 3" xfId="8894" xr:uid="{00000000-0005-0000-0000-0000B51E0000}"/>
    <cellStyle name="Style 665 6 2 4" xfId="8895" xr:uid="{00000000-0005-0000-0000-0000B61E0000}"/>
    <cellStyle name="Style 665 6 2 5" xfId="8896" xr:uid="{00000000-0005-0000-0000-0000B71E0000}"/>
    <cellStyle name="Style 665 6 3" xfId="4001" xr:uid="{00000000-0005-0000-0000-0000B81E0000}"/>
    <cellStyle name="Style 665 6 4" xfId="8897" xr:uid="{00000000-0005-0000-0000-0000B91E0000}"/>
    <cellStyle name="Style 665 6 5" xfId="8898" xr:uid="{00000000-0005-0000-0000-0000BA1E0000}"/>
    <cellStyle name="Style 665 7" xfId="4002" xr:uid="{00000000-0005-0000-0000-0000BB1E0000}"/>
    <cellStyle name="Style 665 7 2" xfId="4003" xr:uid="{00000000-0005-0000-0000-0000BC1E0000}"/>
    <cellStyle name="Style 665 7 2 2" xfId="8899" xr:uid="{00000000-0005-0000-0000-0000BD1E0000}"/>
    <cellStyle name="Style 665 7 2 3" xfId="8900" xr:uid="{00000000-0005-0000-0000-0000BE1E0000}"/>
    <cellStyle name="Style 665 7 2 4" xfId="8901" xr:uid="{00000000-0005-0000-0000-0000BF1E0000}"/>
    <cellStyle name="Style 665 7 3" xfId="8902" xr:uid="{00000000-0005-0000-0000-0000C01E0000}"/>
    <cellStyle name="Style 665 7 4" xfId="8903" xr:uid="{00000000-0005-0000-0000-0000C11E0000}"/>
    <cellStyle name="Style 665 7 5" xfId="8904" xr:uid="{00000000-0005-0000-0000-0000C21E0000}"/>
    <cellStyle name="Style 665 8" xfId="4004" xr:uid="{00000000-0005-0000-0000-0000C31E0000}"/>
    <cellStyle name="Style 665 8 2" xfId="4005" xr:uid="{00000000-0005-0000-0000-0000C41E0000}"/>
    <cellStyle name="Style 665 9" xfId="4006" xr:uid="{00000000-0005-0000-0000-0000C51E0000}"/>
    <cellStyle name="Style 666" xfId="454" xr:uid="{00000000-0005-0000-0000-0000C61E0000}"/>
    <cellStyle name="Style 666 2" xfId="4007" xr:uid="{00000000-0005-0000-0000-0000C71E0000}"/>
    <cellStyle name="Style 666 2 2" xfId="4008" xr:uid="{00000000-0005-0000-0000-0000C81E0000}"/>
    <cellStyle name="Style 666 2 2 2" xfId="4009" xr:uid="{00000000-0005-0000-0000-0000C91E0000}"/>
    <cellStyle name="Style 666 2 2 2 2" xfId="8905" xr:uid="{00000000-0005-0000-0000-0000CA1E0000}"/>
    <cellStyle name="Style 666 2 2 2 3" xfId="8906" xr:uid="{00000000-0005-0000-0000-0000CB1E0000}"/>
    <cellStyle name="Style 666 2 2 2 4" xfId="8907" xr:uid="{00000000-0005-0000-0000-0000CC1E0000}"/>
    <cellStyle name="Style 666 2 2 3" xfId="8908" xr:uid="{00000000-0005-0000-0000-0000CD1E0000}"/>
    <cellStyle name="Style 666 2 2 4" xfId="8909" xr:uid="{00000000-0005-0000-0000-0000CE1E0000}"/>
    <cellStyle name="Style 666 2 2 5" xfId="8910" xr:uid="{00000000-0005-0000-0000-0000CF1E0000}"/>
    <cellStyle name="Style 666 2 3" xfId="4010" xr:uid="{00000000-0005-0000-0000-0000D01E0000}"/>
    <cellStyle name="Style 666 2 4" xfId="8911" xr:uid="{00000000-0005-0000-0000-0000D11E0000}"/>
    <cellStyle name="Style 666 2 5" xfId="8912" xr:uid="{00000000-0005-0000-0000-0000D21E0000}"/>
    <cellStyle name="Style 666 3" xfId="4011" xr:uid="{00000000-0005-0000-0000-0000D31E0000}"/>
    <cellStyle name="Style 666 3 2" xfId="4012" xr:uid="{00000000-0005-0000-0000-0000D41E0000}"/>
    <cellStyle name="Style 666 3 2 2" xfId="4013" xr:uid="{00000000-0005-0000-0000-0000D51E0000}"/>
    <cellStyle name="Style 666 3 2 2 2" xfId="8913" xr:uid="{00000000-0005-0000-0000-0000D61E0000}"/>
    <cellStyle name="Style 666 3 2 2 3" xfId="8914" xr:uid="{00000000-0005-0000-0000-0000D71E0000}"/>
    <cellStyle name="Style 666 3 2 2 4" xfId="8915" xr:uid="{00000000-0005-0000-0000-0000D81E0000}"/>
    <cellStyle name="Style 666 3 2 3" xfId="8916" xr:uid="{00000000-0005-0000-0000-0000D91E0000}"/>
    <cellStyle name="Style 666 3 2 4" xfId="8917" xr:uid="{00000000-0005-0000-0000-0000DA1E0000}"/>
    <cellStyle name="Style 666 3 2 5" xfId="8918" xr:uid="{00000000-0005-0000-0000-0000DB1E0000}"/>
    <cellStyle name="Style 666 3 3" xfId="4014" xr:uid="{00000000-0005-0000-0000-0000DC1E0000}"/>
    <cellStyle name="Style 666 3 4" xfId="8919" xr:uid="{00000000-0005-0000-0000-0000DD1E0000}"/>
    <cellStyle name="Style 666 3 5" xfId="8920" xr:uid="{00000000-0005-0000-0000-0000DE1E0000}"/>
    <cellStyle name="Style 666 4" xfId="4015" xr:uid="{00000000-0005-0000-0000-0000DF1E0000}"/>
    <cellStyle name="Style 666 4 2" xfId="4016" xr:uid="{00000000-0005-0000-0000-0000E01E0000}"/>
    <cellStyle name="Style 666 4 2 2" xfId="4017" xr:uid="{00000000-0005-0000-0000-0000E11E0000}"/>
    <cellStyle name="Style 666 4 2 2 2" xfId="8921" xr:uid="{00000000-0005-0000-0000-0000E21E0000}"/>
    <cellStyle name="Style 666 4 2 2 3" xfId="8922" xr:uid="{00000000-0005-0000-0000-0000E31E0000}"/>
    <cellStyle name="Style 666 4 2 2 4" xfId="8923" xr:uid="{00000000-0005-0000-0000-0000E41E0000}"/>
    <cellStyle name="Style 666 4 2 3" xfId="8924" xr:uid="{00000000-0005-0000-0000-0000E51E0000}"/>
    <cellStyle name="Style 666 4 2 4" xfId="8925" xr:uid="{00000000-0005-0000-0000-0000E61E0000}"/>
    <cellStyle name="Style 666 4 2 5" xfId="8926" xr:uid="{00000000-0005-0000-0000-0000E71E0000}"/>
    <cellStyle name="Style 666 4 3" xfId="4018" xr:uid="{00000000-0005-0000-0000-0000E81E0000}"/>
    <cellStyle name="Style 666 4 4" xfId="8927" xr:uid="{00000000-0005-0000-0000-0000E91E0000}"/>
    <cellStyle name="Style 666 4 5" xfId="8928" xr:uid="{00000000-0005-0000-0000-0000EA1E0000}"/>
    <cellStyle name="Style 666 5" xfId="4019" xr:uid="{00000000-0005-0000-0000-0000EB1E0000}"/>
    <cellStyle name="Style 666 5 2" xfId="4020" xr:uid="{00000000-0005-0000-0000-0000EC1E0000}"/>
    <cellStyle name="Style 666 5 2 2" xfId="4021" xr:uid="{00000000-0005-0000-0000-0000ED1E0000}"/>
    <cellStyle name="Style 666 5 2 2 2" xfId="8929" xr:uid="{00000000-0005-0000-0000-0000EE1E0000}"/>
    <cellStyle name="Style 666 5 2 2 3" xfId="8930" xr:uid="{00000000-0005-0000-0000-0000EF1E0000}"/>
    <cellStyle name="Style 666 5 2 2 4" xfId="8931" xr:uid="{00000000-0005-0000-0000-0000F01E0000}"/>
    <cellStyle name="Style 666 5 2 3" xfId="8932" xr:uid="{00000000-0005-0000-0000-0000F11E0000}"/>
    <cellStyle name="Style 666 5 2 4" xfId="8933" xr:uid="{00000000-0005-0000-0000-0000F21E0000}"/>
    <cellStyle name="Style 666 5 2 5" xfId="8934" xr:uid="{00000000-0005-0000-0000-0000F31E0000}"/>
    <cellStyle name="Style 666 5 3" xfId="4022" xr:uid="{00000000-0005-0000-0000-0000F41E0000}"/>
    <cellStyle name="Style 666 5 4" xfId="8935" xr:uid="{00000000-0005-0000-0000-0000F51E0000}"/>
    <cellStyle name="Style 666 5 5" xfId="8936" xr:uid="{00000000-0005-0000-0000-0000F61E0000}"/>
    <cellStyle name="Style 666 6" xfId="4023" xr:uid="{00000000-0005-0000-0000-0000F71E0000}"/>
    <cellStyle name="Style 666 6 2" xfId="4024" xr:uid="{00000000-0005-0000-0000-0000F81E0000}"/>
    <cellStyle name="Style 666 6 2 2" xfId="8937" xr:uid="{00000000-0005-0000-0000-0000F91E0000}"/>
    <cellStyle name="Style 666 6 2 3" xfId="8938" xr:uid="{00000000-0005-0000-0000-0000FA1E0000}"/>
    <cellStyle name="Style 666 6 2 4" xfId="8939" xr:uid="{00000000-0005-0000-0000-0000FB1E0000}"/>
    <cellStyle name="Style 666 6 3" xfId="8940" xr:uid="{00000000-0005-0000-0000-0000FC1E0000}"/>
    <cellStyle name="Style 666 6 4" xfId="8941" xr:uid="{00000000-0005-0000-0000-0000FD1E0000}"/>
    <cellStyle name="Style 666 6 5" xfId="8942" xr:uid="{00000000-0005-0000-0000-0000FE1E0000}"/>
    <cellStyle name="Style 666 7" xfId="4025" xr:uid="{00000000-0005-0000-0000-0000FF1E0000}"/>
    <cellStyle name="Style 666 8" xfId="4026" xr:uid="{00000000-0005-0000-0000-0000001F0000}"/>
    <cellStyle name="Style 666 9" xfId="8943" xr:uid="{00000000-0005-0000-0000-0000011F0000}"/>
    <cellStyle name="Style 667" xfId="455" xr:uid="{00000000-0005-0000-0000-0000021F0000}"/>
    <cellStyle name="Style 667 2" xfId="4027" xr:uid="{00000000-0005-0000-0000-0000031F0000}"/>
    <cellStyle name="Style 667 2 2" xfId="4028" xr:uid="{00000000-0005-0000-0000-0000041F0000}"/>
    <cellStyle name="Style 667 2 2 2" xfId="4029" xr:uid="{00000000-0005-0000-0000-0000051F0000}"/>
    <cellStyle name="Style 667 2 2 3" xfId="4030" xr:uid="{00000000-0005-0000-0000-0000061F0000}"/>
    <cellStyle name="Style 667 2 3" xfId="4031" xr:uid="{00000000-0005-0000-0000-0000071F0000}"/>
    <cellStyle name="Style 667 2 4" xfId="4032" xr:uid="{00000000-0005-0000-0000-0000081F0000}"/>
    <cellStyle name="Style 667 3" xfId="4033" xr:uid="{00000000-0005-0000-0000-0000091F0000}"/>
    <cellStyle name="Style 667 3 2" xfId="4034" xr:uid="{00000000-0005-0000-0000-00000A1F0000}"/>
    <cellStyle name="Style 667 3 3" xfId="4035" xr:uid="{00000000-0005-0000-0000-00000B1F0000}"/>
    <cellStyle name="Style 667 4" xfId="4036" xr:uid="{00000000-0005-0000-0000-00000C1F0000}"/>
    <cellStyle name="Style 667 4 2" xfId="4037" xr:uid="{00000000-0005-0000-0000-00000D1F0000}"/>
    <cellStyle name="Style 667 4 3" xfId="4038" xr:uid="{00000000-0005-0000-0000-00000E1F0000}"/>
    <cellStyle name="Style 667 5" xfId="4039" xr:uid="{00000000-0005-0000-0000-00000F1F0000}"/>
    <cellStyle name="Style 667 6" xfId="4040" xr:uid="{00000000-0005-0000-0000-0000101F0000}"/>
    <cellStyle name="Style 668" xfId="456" xr:uid="{00000000-0005-0000-0000-0000111F0000}"/>
    <cellStyle name="Style 668 2" xfId="4041" xr:uid="{00000000-0005-0000-0000-0000121F0000}"/>
    <cellStyle name="Style 668 2 2" xfId="4042" xr:uid="{00000000-0005-0000-0000-0000131F0000}"/>
    <cellStyle name="Style 668 2 2 2" xfId="4043" xr:uid="{00000000-0005-0000-0000-0000141F0000}"/>
    <cellStyle name="Style 668 2 2 3" xfId="4044" xr:uid="{00000000-0005-0000-0000-0000151F0000}"/>
    <cellStyle name="Style 668 2 3" xfId="4045" xr:uid="{00000000-0005-0000-0000-0000161F0000}"/>
    <cellStyle name="Style 668 2 4" xfId="4046" xr:uid="{00000000-0005-0000-0000-0000171F0000}"/>
    <cellStyle name="Style 668 3" xfId="4047" xr:uid="{00000000-0005-0000-0000-0000181F0000}"/>
    <cellStyle name="Style 668 3 2" xfId="4048" xr:uid="{00000000-0005-0000-0000-0000191F0000}"/>
    <cellStyle name="Style 668 3 3" xfId="4049" xr:uid="{00000000-0005-0000-0000-00001A1F0000}"/>
    <cellStyle name="Style 668 4" xfId="4050" xr:uid="{00000000-0005-0000-0000-00001B1F0000}"/>
    <cellStyle name="Style 668 4 2" xfId="4051" xr:uid="{00000000-0005-0000-0000-00001C1F0000}"/>
    <cellStyle name="Style 668 4 3" xfId="4052" xr:uid="{00000000-0005-0000-0000-00001D1F0000}"/>
    <cellStyle name="Style 668 5" xfId="4053" xr:uid="{00000000-0005-0000-0000-00001E1F0000}"/>
    <cellStyle name="Style 668 6" xfId="4054" xr:uid="{00000000-0005-0000-0000-00001F1F0000}"/>
    <cellStyle name="Style 673" xfId="457" xr:uid="{00000000-0005-0000-0000-0000201F0000}"/>
    <cellStyle name="Style 673 2" xfId="4055" xr:uid="{00000000-0005-0000-0000-0000211F0000}"/>
    <cellStyle name="Style 673 2 2" xfId="4056" xr:uid="{00000000-0005-0000-0000-0000221F0000}"/>
    <cellStyle name="Style 673 2 3" xfId="4057" xr:uid="{00000000-0005-0000-0000-0000231F0000}"/>
    <cellStyle name="Style 673 3" xfId="4058" xr:uid="{00000000-0005-0000-0000-0000241F0000}"/>
    <cellStyle name="Style 673 4" xfId="4059" xr:uid="{00000000-0005-0000-0000-0000251F0000}"/>
    <cellStyle name="Style 675" xfId="458" xr:uid="{00000000-0005-0000-0000-0000261F0000}"/>
    <cellStyle name="Style 675 2" xfId="4060" xr:uid="{00000000-0005-0000-0000-0000271F0000}"/>
    <cellStyle name="Style 675 2 2" xfId="4061" xr:uid="{00000000-0005-0000-0000-0000281F0000}"/>
    <cellStyle name="Style 675 2 3" xfId="4062" xr:uid="{00000000-0005-0000-0000-0000291F0000}"/>
    <cellStyle name="Style 675 3" xfId="4063" xr:uid="{00000000-0005-0000-0000-00002A1F0000}"/>
    <cellStyle name="Style 675 4" xfId="4064" xr:uid="{00000000-0005-0000-0000-00002B1F0000}"/>
    <cellStyle name="Style 677" xfId="459" xr:uid="{00000000-0005-0000-0000-00002C1F0000}"/>
    <cellStyle name="Style 677 2" xfId="8944" xr:uid="{00000000-0005-0000-0000-00002D1F0000}"/>
    <cellStyle name="Style 679" xfId="460" xr:uid="{00000000-0005-0000-0000-00002E1F0000}"/>
    <cellStyle name="Style 679 2" xfId="4065" xr:uid="{00000000-0005-0000-0000-00002F1F0000}"/>
    <cellStyle name="Style 679 2 2" xfId="4066" xr:uid="{00000000-0005-0000-0000-0000301F0000}"/>
    <cellStyle name="Style 679 2 3" xfId="4067" xr:uid="{00000000-0005-0000-0000-0000311F0000}"/>
    <cellStyle name="Style 679 3" xfId="4068" xr:uid="{00000000-0005-0000-0000-0000321F0000}"/>
    <cellStyle name="Style 679 4" xfId="4069" xr:uid="{00000000-0005-0000-0000-0000331F0000}"/>
    <cellStyle name="Style 681" xfId="461" xr:uid="{00000000-0005-0000-0000-0000341F0000}"/>
    <cellStyle name="Style 681 2" xfId="4070" xr:uid="{00000000-0005-0000-0000-0000351F0000}"/>
    <cellStyle name="Style 681 2 2" xfId="4071" xr:uid="{00000000-0005-0000-0000-0000361F0000}"/>
    <cellStyle name="Style 681 2 3" xfId="4072" xr:uid="{00000000-0005-0000-0000-0000371F0000}"/>
    <cellStyle name="Style 681 3" xfId="4073" xr:uid="{00000000-0005-0000-0000-0000381F0000}"/>
    <cellStyle name="Style 681 4" xfId="4074" xr:uid="{00000000-0005-0000-0000-0000391F0000}"/>
    <cellStyle name="Style 682" xfId="462" xr:uid="{00000000-0005-0000-0000-00003A1F0000}"/>
    <cellStyle name="Style 682 2" xfId="4075" xr:uid="{00000000-0005-0000-0000-00003B1F0000}"/>
    <cellStyle name="Style 682 2 2" xfId="8945" xr:uid="{00000000-0005-0000-0000-00003C1F0000}"/>
    <cellStyle name="Style 682 3" xfId="8946" xr:uid="{00000000-0005-0000-0000-00003D1F0000}"/>
    <cellStyle name="Style 683" xfId="463" xr:uid="{00000000-0005-0000-0000-00003E1F0000}"/>
    <cellStyle name="Style 683 2" xfId="8947" xr:uid="{00000000-0005-0000-0000-00003F1F0000}"/>
    <cellStyle name="Style 684" xfId="464" xr:uid="{00000000-0005-0000-0000-0000401F0000}"/>
    <cellStyle name="Style 684 2" xfId="4076" xr:uid="{00000000-0005-0000-0000-0000411F0000}"/>
    <cellStyle name="Style 685" xfId="465" xr:uid="{00000000-0005-0000-0000-0000421F0000}"/>
    <cellStyle name="Style 685 2" xfId="4077" xr:uid="{00000000-0005-0000-0000-0000431F0000}"/>
    <cellStyle name="Style 685 2 2" xfId="8948" xr:uid="{00000000-0005-0000-0000-0000441F0000}"/>
    <cellStyle name="Style 685 3" xfId="8949" xr:uid="{00000000-0005-0000-0000-0000451F0000}"/>
    <cellStyle name="Style 686" xfId="466" xr:uid="{00000000-0005-0000-0000-0000461F0000}"/>
    <cellStyle name="Style 686 2" xfId="4078" xr:uid="{00000000-0005-0000-0000-0000471F0000}"/>
    <cellStyle name="Style 686 2 2" xfId="4079" xr:uid="{00000000-0005-0000-0000-0000481F0000}"/>
    <cellStyle name="Style 686 2 3" xfId="4080" xr:uid="{00000000-0005-0000-0000-0000491F0000}"/>
    <cellStyle name="Style 686 3" xfId="4081" xr:uid="{00000000-0005-0000-0000-00004A1F0000}"/>
    <cellStyle name="Style 686 4" xfId="4082" xr:uid="{00000000-0005-0000-0000-00004B1F0000}"/>
    <cellStyle name="Style 687" xfId="467" xr:uid="{00000000-0005-0000-0000-00004C1F0000}"/>
    <cellStyle name="Style 687 2" xfId="4083" xr:uid="{00000000-0005-0000-0000-00004D1F0000}"/>
    <cellStyle name="Style 687 2 2" xfId="4084" xr:uid="{00000000-0005-0000-0000-00004E1F0000}"/>
    <cellStyle name="Style 687 2 2 2" xfId="4085" xr:uid="{00000000-0005-0000-0000-00004F1F0000}"/>
    <cellStyle name="Style 687 2 2 2 2" xfId="8950" xr:uid="{00000000-0005-0000-0000-0000501F0000}"/>
    <cellStyle name="Style 687 2 2 2 3" xfId="8951" xr:uid="{00000000-0005-0000-0000-0000511F0000}"/>
    <cellStyle name="Style 687 2 2 2 4" xfId="8952" xr:uid="{00000000-0005-0000-0000-0000521F0000}"/>
    <cellStyle name="Style 687 2 2 3" xfId="8953" xr:uid="{00000000-0005-0000-0000-0000531F0000}"/>
    <cellStyle name="Style 687 2 2 4" xfId="8954" xr:uid="{00000000-0005-0000-0000-0000541F0000}"/>
    <cellStyle name="Style 687 2 2 5" xfId="8955" xr:uid="{00000000-0005-0000-0000-0000551F0000}"/>
    <cellStyle name="Style 687 2 3" xfId="4086" xr:uid="{00000000-0005-0000-0000-0000561F0000}"/>
    <cellStyle name="Style 687 2 4" xfId="8956" xr:uid="{00000000-0005-0000-0000-0000571F0000}"/>
    <cellStyle name="Style 687 2 5" xfId="8957" xr:uid="{00000000-0005-0000-0000-0000581F0000}"/>
    <cellStyle name="Style 687 3" xfId="4087" xr:uid="{00000000-0005-0000-0000-0000591F0000}"/>
    <cellStyle name="Style 687 3 2" xfId="4088" xr:uid="{00000000-0005-0000-0000-00005A1F0000}"/>
    <cellStyle name="Style 687 3 2 2" xfId="4089" xr:uid="{00000000-0005-0000-0000-00005B1F0000}"/>
    <cellStyle name="Style 687 3 2 2 2" xfId="8958" xr:uid="{00000000-0005-0000-0000-00005C1F0000}"/>
    <cellStyle name="Style 687 3 2 2 3" xfId="8959" xr:uid="{00000000-0005-0000-0000-00005D1F0000}"/>
    <cellStyle name="Style 687 3 2 2 4" xfId="8960" xr:uid="{00000000-0005-0000-0000-00005E1F0000}"/>
    <cellStyle name="Style 687 3 2 3" xfId="8961" xr:uid="{00000000-0005-0000-0000-00005F1F0000}"/>
    <cellStyle name="Style 687 3 2 4" xfId="8962" xr:uid="{00000000-0005-0000-0000-0000601F0000}"/>
    <cellStyle name="Style 687 3 2 5" xfId="8963" xr:uid="{00000000-0005-0000-0000-0000611F0000}"/>
    <cellStyle name="Style 687 3 3" xfId="4090" xr:uid="{00000000-0005-0000-0000-0000621F0000}"/>
    <cellStyle name="Style 687 3 4" xfId="8964" xr:uid="{00000000-0005-0000-0000-0000631F0000}"/>
    <cellStyle name="Style 687 3 5" xfId="8965" xr:uid="{00000000-0005-0000-0000-0000641F0000}"/>
    <cellStyle name="Style 687 4" xfId="4091" xr:uid="{00000000-0005-0000-0000-0000651F0000}"/>
    <cellStyle name="Style 687 4 2" xfId="4092" xr:uid="{00000000-0005-0000-0000-0000661F0000}"/>
    <cellStyle name="Style 687 4 2 2" xfId="4093" xr:uid="{00000000-0005-0000-0000-0000671F0000}"/>
    <cellStyle name="Style 687 4 2 2 2" xfId="8966" xr:uid="{00000000-0005-0000-0000-0000681F0000}"/>
    <cellStyle name="Style 687 4 2 2 3" xfId="8967" xr:uid="{00000000-0005-0000-0000-0000691F0000}"/>
    <cellStyle name="Style 687 4 2 2 4" xfId="8968" xr:uid="{00000000-0005-0000-0000-00006A1F0000}"/>
    <cellStyle name="Style 687 4 2 3" xfId="8969" xr:uid="{00000000-0005-0000-0000-00006B1F0000}"/>
    <cellStyle name="Style 687 4 2 4" xfId="8970" xr:uid="{00000000-0005-0000-0000-00006C1F0000}"/>
    <cellStyle name="Style 687 4 2 5" xfId="8971" xr:uid="{00000000-0005-0000-0000-00006D1F0000}"/>
    <cellStyle name="Style 687 4 3" xfId="4094" xr:uid="{00000000-0005-0000-0000-00006E1F0000}"/>
    <cellStyle name="Style 687 4 4" xfId="8972" xr:uid="{00000000-0005-0000-0000-00006F1F0000}"/>
    <cellStyle name="Style 687 4 5" xfId="8973" xr:uid="{00000000-0005-0000-0000-0000701F0000}"/>
    <cellStyle name="Style 687 5" xfId="4095" xr:uid="{00000000-0005-0000-0000-0000711F0000}"/>
    <cellStyle name="Style 687 5 2" xfId="4096" xr:uid="{00000000-0005-0000-0000-0000721F0000}"/>
    <cellStyle name="Style 687 5 2 2" xfId="4097" xr:uid="{00000000-0005-0000-0000-0000731F0000}"/>
    <cellStyle name="Style 687 5 2 2 2" xfId="8974" xr:uid="{00000000-0005-0000-0000-0000741F0000}"/>
    <cellStyle name="Style 687 5 2 2 3" xfId="8975" xr:uid="{00000000-0005-0000-0000-0000751F0000}"/>
    <cellStyle name="Style 687 5 2 2 4" xfId="8976" xr:uid="{00000000-0005-0000-0000-0000761F0000}"/>
    <cellStyle name="Style 687 5 2 3" xfId="8977" xr:uid="{00000000-0005-0000-0000-0000771F0000}"/>
    <cellStyle name="Style 687 5 2 4" xfId="8978" xr:uid="{00000000-0005-0000-0000-0000781F0000}"/>
    <cellStyle name="Style 687 5 2 5" xfId="8979" xr:uid="{00000000-0005-0000-0000-0000791F0000}"/>
    <cellStyle name="Style 687 5 3" xfId="4098" xr:uid="{00000000-0005-0000-0000-00007A1F0000}"/>
    <cellStyle name="Style 687 5 4" xfId="8980" xr:uid="{00000000-0005-0000-0000-00007B1F0000}"/>
    <cellStyle name="Style 687 5 5" xfId="8981" xr:uid="{00000000-0005-0000-0000-00007C1F0000}"/>
    <cellStyle name="Style 687 6" xfId="4099" xr:uid="{00000000-0005-0000-0000-00007D1F0000}"/>
    <cellStyle name="Style 687 6 2" xfId="4100" xr:uid="{00000000-0005-0000-0000-00007E1F0000}"/>
    <cellStyle name="Style 687 6 2 2" xfId="8982" xr:uid="{00000000-0005-0000-0000-00007F1F0000}"/>
    <cellStyle name="Style 687 6 2 3" xfId="8983" xr:uid="{00000000-0005-0000-0000-0000801F0000}"/>
    <cellStyle name="Style 687 6 2 4" xfId="8984" xr:uid="{00000000-0005-0000-0000-0000811F0000}"/>
    <cellStyle name="Style 687 6 3" xfId="8985" xr:uid="{00000000-0005-0000-0000-0000821F0000}"/>
    <cellStyle name="Style 687 6 4" xfId="8986" xr:uid="{00000000-0005-0000-0000-0000831F0000}"/>
    <cellStyle name="Style 687 6 5" xfId="8987" xr:uid="{00000000-0005-0000-0000-0000841F0000}"/>
    <cellStyle name="Style 687 7" xfId="4101" xr:uid="{00000000-0005-0000-0000-0000851F0000}"/>
    <cellStyle name="Style 687 7 2" xfId="4102" xr:uid="{00000000-0005-0000-0000-0000861F0000}"/>
    <cellStyle name="Style 687 8" xfId="4103" xr:uid="{00000000-0005-0000-0000-0000871F0000}"/>
    <cellStyle name="Style 687 9" xfId="4104" xr:uid="{00000000-0005-0000-0000-0000881F0000}"/>
    <cellStyle name="Style 688" xfId="468" xr:uid="{00000000-0005-0000-0000-0000891F0000}"/>
    <cellStyle name="Style 688 10" xfId="4105" xr:uid="{00000000-0005-0000-0000-00008A1F0000}"/>
    <cellStyle name="Style 688 2" xfId="4106" xr:uid="{00000000-0005-0000-0000-00008B1F0000}"/>
    <cellStyle name="Style 688 2 2" xfId="4107" xr:uid="{00000000-0005-0000-0000-00008C1F0000}"/>
    <cellStyle name="Style 688 2 2 2" xfId="4108" xr:uid="{00000000-0005-0000-0000-00008D1F0000}"/>
    <cellStyle name="Style 688 2 2 2 2" xfId="4109" xr:uid="{00000000-0005-0000-0000-00008E1F0000}"/>
    <cellStyle name="Style 688 2 2 2 2 2" xfId="8988" xr:uid="{00000000-0005-0000-0000-00008F1F0000}"/>
    <cellStyle name="Style 688 2 2 2 2 3" xfId="8989" xr:uid="{00000000-0005-0000-0000-0000901F0000}"/>
    <cellStyle name="Style 688 2 2 2 2 4" xfId="8990" xr:uid="{00000000-0005-0000-0000-0000911F0000}"/>
    <cellStyle name="Style 688 2 2 2 3" xfId="8991" xr:uid="{00000000-0005-0000-0000-0000921F0000}"/>
    <cellStyle name="Style 688 2 2 2 4" xfId="8992" xr:uid="{00000000-0005-0000-0000-0000931F0000}"/>
    <cellStyle name="Style 688 2 2 2 5" xfId="8993" xr:uid="{00000000-0005-0000-0000-0000941F0000}"/>
    <cellStyle name="Style 688 2 2 3" xfId="4110" xr:uid="{00000000-0005-0000-0000-0000951F0000}"/>
    <cellStyle name="Style 688 2 2 4" xfId="8994" xr:uid="{00000000-0005-0000-0000-0000961F0000}"/>
    <cellStyle name="Style 688 2 2 5" xfId="8995" xr:uid="{00000000-0005-0000-0000-0000971F0000}"/>
    <cellStyle name="Style 688 2 3" xfId="4111" xr:uid="{00000000-0005-0000-0000-0000981F0000}"/>
    <cellStyle name="Style 688 2 3 2" xfId="4112" xr:uid="{00000000-0005-0000-0000-0000991F0000}"/>
    <cellStyle name="Style 688 2 3 2 2" xfId="4113" xr:uid="{00000000-0005-0000-0000-00009A1F0000}"/>
    <cellStyle name="Style 688 2 3 2 2 2" xfId="8996" xr:uid="{00000000-0005-0000-0000-00009B1F0000}"/>
    <cellStyle name="Style 688 2 3 2 2 3" xfId="8997" xr:uid="{00000000-0005-0000-0000-00009C1F0000}"/>
    <cellStyle name="Style 688 2 3 2 2 4" xfId="8998" xr:uid="{00000000-0005-0000-0000-00009D1F0000}"/>
    <cellStyle name="Style 688 2 3 2 3" xfId="8999" xr:uid="{00000000-0005-0000-0000-00009E1F0000}"/>
    <cellStyle name="Style 688 2 3 2 4" xfId="9000" xr:uid="{00000000-0005-0000-0000-00009F1F0000}"/>
    <cellStyle name="Style 688 2 3 2 5" xfId="9001" xr:uid="{00000000-0005-0000-0000-0000A01F0000}"/>
    <cellStyle name="Style 688 2 3 3" xfId="4114" xr:uid="{00000000-0005-0000-0000-0000A11F0000}"/>
    <cellStyle name="Style 688 2 3 4" xfId="9002" xr:uid="{00000000-0005-0000-0000-0000A21F0000}"/>
    <cellStyle name="Style 688 2 3 5" xfId="9003" xr:uid="{00000000-0005-0000-0000-0000A31F0000}"/>
    <cellStyle name="Style 688 2 4" xfId="4115" xr:uid="{00000000-0005-0000-0000-0000A41F0000}"/>
    <cellStyle name="Style 688 2 4 2" xfId="4116" xr:uid="{00000000-0005-0000-0000-0000A51F0000}"/>
    <cellStyle name="Style 688 2 4 2 2" xfId="4117" xr:uid="{00000000-0005-0000-0000-0000A61F0000}"/>
    <cellStyle name="Style 688 2 4 2 2 2" xfId="9004" xr:uid="{00000000-0005-0000-0000-0000A71F0000}"/>
    <cellStyle name="Style 688 2 4 2 2 3" xfId="9005" xr:uid="{00000000-0005-0000-0000-0000A81F0000}"/>
    <cellStyle name="Style 688 2 4 2 2 4" xfId="9006" xr:uid="{00000000-0005-0000-0000-0000A91F0000}"/>
    <cellStyle name="Style 688 2 4 2 3" xfId="9007" xr:uid="{00000000-0005-0000-0000-0000AA1F0000}"/>
    <cellStyle name="Style 688 2 4 2 4" xfId="9008" xr:uid="{00000000-0005-0000-0000-0000AB1F0000}"/>
    <cellStyle name="Style 688 2 4 2 5" xfId="9009" xr:uid="{00000000-0005-0000-0000-0000AC1F0000}"/>
    <cellStyle name="Style 688 2 4 3" xfId="4118" xr:uid="{00000000-0005-0000-0000-0000AD1F0000}"/>
    <cellStyle name="Style 688 2 4 4" xfId="9010" xr:uid="{00000000-0005-0000-0000-0000AE1F0000}"/>
    <cellStyle name="Style 688 2 4 5" xfId="9011" xr:uid="{00000000-0005-0000-0000-0000AF1F0000}"/>
    <cellStyle name="Style 688 2 5" xfId="4119" xr:uid="{00000000-0005-0000-0000-0000B01F0000}"/>
    <cellStyle name="Style 688 2 5 2" xfId="4120" xr:uid="{00000000-0005-0000-0000-0000B11F0000}"/>
    <cellStyle name="Style 688 2 5 2 2" xfId="4121" xr:uid="{00000000-0005-0000-0000-0000B21F0000}"/>
    <cellStyle name="Style 688 2 5 2 2 2" xfId="9012" xr:uid="{00000000-0005-0000-0000-0000B31F0000}"/>
    <cellStyle name="Style 688 2 5 2 2 3" xfId="9013" xr:uid="{00000000-0005-0000-0000-0000B41F0000}"/>
    <cellStyle name="Style 688 2 5 2 2 4" xfId="9014" xr:uid="{00000000-0005-0000-0000-0000B51F0000}"/>
    <cellStyle name="Style 688 2 5 2 3" xfId="9015" xr:uid="{00000000-0005-0000-0000-0000B61F0000}"/>
    <cellStyle name="Style 688 2 5 2 4" xfId="9016" xr:uid="{00000000-0005-0000-0000-0000B71F0000}"/>
    <cellStyle name="Style 688 2 5 2 5" xfId="9017" xr:uid="{00000000-0005-0000-0000-0000B81F0000}"/>
    <cellStyle name="Style 688 2 5 3" xfId="4122" xr:uid="{00000000-0005-0000-0000-0000B91F0000}"/>
    <cellStyle name="Style 688 2 5 4" xfId="9018" xr:uid="{00000000-0005-0000-0000-0000BA1F0000}"/>
    <cellStyle name="Style 688 2 5 5" xfId="9019" xr:uid="{00000000-0005-0000-0000-0000BB1F0000}"/>
    <cellStyle name="Style 688 2 6" xfId="4123" xr:uid="{00000000-0005-0000-0000-0000BC1F0000}"/>
    <cellStyle name="Style 688 2 6 2" xfId="4124" xr:uid="{00000000-0005-0000-0000-0000BD1F0000}"/>
    <cellStyle name="Style 688 2 6 2 2" xfId="9020" xr:uid="{00000000-0005-0000-0000-0000BE1F0000}"/>
    <cellStyle name="Style 688 2 6 2 3" xfId="9021" xr:uid="{00000000-0005-0000-0000-0000BF1F0000}"/>
    <cellStyle name="Style 688 2 6 2 4" xfId="9022" xr:uid="{00000000-0005-0000-0000-0000C01F0000}"/>
    <cellStyle name="Style 688 2 6 3" xfId="9023" xr:uid="{00000000-0005-0000-0000-0000C11F0000}"/>
    <cellStyle name="Style 688 2 6 4" xfId="9024" xr:uid="{00000000-0005-0000-0000-0000C21F0000}"/>
    <cellStyle name="Style 688 2 6 5" xfId="9025" xr:uid="{00000000-0005-0000-0000-0000C31F0000}"/>
    <cellStyle name="Style 688 2 7" xfId="4125" xr:uid="{00000000-0005-0000-0000-0000C41F0000}"/>
    <cellStyle name="Style 688 2 8" xfId="4126" xr:uid="{00000000-0005-0000-0000-0000C51F0000}"/>
    <cellStyle name="Style 688 2 9" xfId="9026" xr:uid="{00000000-0005-0000-0000-0000C61F0000}"/>
    <cellStyle name="Style 688 3" xfId="4127" xr:uid="{00000000-0005-0000-0000-0000C71F0000}"/>
    <cellStyle name="Style 688 3 2" xfId="4128" xr:uid="{00000000-0005-0000-0000-0000C81F0000}"/>
    <cellStyle name="Style 688 3 2 2" xfId="4129" xr:uid="{00000000-0005-0000-0000-0000C91F0000}"/>
    <cellStyle name="Style 688 3 2 2 2" xfId="9027" xr:uid="{00000000-0005-0000-0000-0000CA1F0000}"/>
    <cellStyle name="Style 688 3 2 2 3" xfId="9028" xr:uid="{00000000-0005-0000-0000-0000CB1F0000}"/>
    <cellStyle name="Style 688 3 2 2 4" xfId="9029" xr:uid="{00000000-0005-0000-0000-0000CC1F0000}"/>
    <cellStyle name="Style 688 3 2 3" xfId="9030" xr:uid="{00000000-0005-0000-0000-0000CD1F0000}"/>
    <cellStyle name="Style 688 3 2 4" xfId="9031" xr:uid="{00000000-0005-0000-0000-0000CE1F0000}"/>
    <cellStyle name="Style 688 3 2 5" xfId="9032" xr:uid="{00000000-0005-0000-0000-0000CF1F0000}"/>
    <cellStyle name="Style 688 3 3" xfId="4130" xr:uid="{00000000-0005-0000-0000-0000D01F0000}"/>
    <cellStyle name="Style 688 3 4" xfId="9033" xr:uid="{00000000-0005-0000-0000-0000D11F0000}"/>
    <cellStyle name="Style 688 3 5" xfId="9034" xr:uid="{00000000-0005-0000-0000-0000D21F0000}"/>
    <cellStyle name="Style 688 4" xfId="4131" xr:uid="{00000000-0005-0000-0000-0000D31F0000}"/>
    <cellStyle name="Style 688 4 2" xfId="4132" xr:uid="{00000000-0005-0000-0000-0000D41F0000}"/>
    <cellStyle name="Style 688 4 2 2" xfId="4133" xr:uid="{00000000-0005-0000-0000-0000D51F0000}"/>
    <cellStyle name="Style 688 4 2 2 2" xfId="9035" xr:uid="{00000000-0005-0000-0000-0000D61F0000}"/>
    <cellStyle name="Style 688 4 2 2 3" xfId="9036" xr:uid="{00000000-0005-0000-0000-0000D71F0000}"/>
    <cellStyle name="Style 688 4 2 2 4" xfId="9037" xr:uid="{00000000-0005-0000-0000-0000D81F0000}"/>
    <cellStyle name="Style 688 4 2 3" xfId="9038" xr:uid="{00000000-0005-0000-0000-0000D91F0000}"/>
    <cellStyle name="Style 688 4 2 4" xfId="9039" xr:uid="{00000000-0005-0000-0000-0000DA1F0000}"/>
    <cellStyle name="Style 688 4 2 5" xfId="9040" xr:uid="{00000000-0005-0000-0000-0000DB1F0000}"/>
    <cellStyle name="Style 688 4 3" xfId="4134" xr:uid="{00000000-0005-0000-0000-0000DC1F0000}"/>
    <cellStyle name="Style 688 4 4" xfId="9041" xr:uid="{00000000-0005-0000-0000-0000DD1F0000}"/>
    <cellStyle name="Style 688 4 5" xfId="9042" xr:uid="{00000000-0005-0000-0000-0000DE1F0000}"/>
    <cellStyle name="Style 688 5" xfId="4135" xr:uid="{00000000-0005-0000-0000-0000DF1F0000}"/>
    <cellStyle name="Style 688 5 2" xfId="4136" xr:uid="{00000000-0005-0000-0000-0000E01F0000}"/>
    <cellStyle name="Style 688 5 2 2" xfId="4137" xr:uid="{00000000-0005-0000-0000-0000E11F0000}"/>
    <cellStyle name="Style 688 5 2 2 2" xfId="9043" xr:uid="{00000000-0005-0000-0000-0000E21F0000}"/>
    <cellStyle name="Style 688 5 2 2 3" xfId="9044" xr:uid="{00000000-0005-0000-0000-0000E31F0000}"/>
    <cellStyle name="Style 688 5 2 2 4" xfId="9045" xr:uid="{00000000-0005-0000-0000-0000E41F0000}"/>
    <cellStyle name="Style 688 5 2 3" xfId="9046" xr:uid="{00000000-0005-0000-0000-0000E51F0000}"/>
    <cellStyle name="Style 688 5 2 4" xfId="9047" xr:uid="{00000000-0005-0000-0000-0000E61F0000}"/>
    <cellStyle name="Style 688 5 2 5" xfId="9048" xr:uid="{00000000-0005-0000-0000-0000E71F0000}"/>
    <cellStyle name="Style 688 5 3" xfId="4138" xr:uid="{00000000-0005-0000-0000-0000E81F0000}"/>
    <cellStyle name="Style 688 5 4" xfId="9049" xr:uid="{00000000-0005-0000-0000-0000E91F0000}"/>
    <cellStyle name="Style 688 5 5" xfId="9050" xr:uid="{00000000-0005-0000-0000-0000EA1F0000}"/>
    <cellStyle name="Style 688 6" xfId="4139" xr:uid="{00000000-0005-0000-0000-0000EB1F0000}"/>
    <cellStyle name="Style 688 6 2" xfId="4140" xr:uid="{00000000-0005-0000-0000-0000EC1F0000}"/>
    <cellStyle name="Style 688 6 2 2" xfId="4141" xr:uid="{00000000-0005-0000-0000-0000ED1F0000}"/>
    <cellStyle name="Style 688 6 2 2 2" xfId="9051" xr:uid="{00000000-0005-0000-0000-0000EE1F0000}"/>
    <cellStyle name="Style 688 6 2 2 3" xfId="9052" xr:uid="{00000000-0005-0000-0000-0000EF1F0000}"/>
    <cellStyle name="Style 688 6 2 2 4" xfId="9053" xr:uid="{00000000-0005-0000-0000-0000F01F0000}"/>
    <cellStyle name="Style 688 6 2 3" xfId="9054" xr:uid="{00000000-0005-0000-0000-0000F11F0000}"/>
    <cellStyle name="Style 688 6 2 4" xfId="9055" xr:uid="{00000000-0005-0000-0000-0000F21F0000}"/>
    <cellStyle name="Style 688 6 2 5" xfId="9056" xr:uid="{00000000-0005-0000-0000-0000F31F0000}"/>
    <cellStyle name="Style 688 6 3" xfId="4142" xr:uid="{00000000-0005-0000-0000-0000F41F0000}"/>
    <cellStyle name="Style 688 6 4" xfId="9057" xr:uid="{00000000-0005-0000-0000-0000F51F0000}"/>
    <cellStyle name="Style 688 6 5" xfId="9058" xr:uid="{00000000-0005-0000-0000-0000F61F0000}"/>
    <cellStyle name="Style 688 7" xfId="4143" xr:uid="{00000000-0005-0000-0000-0000F71F0000}"/>
    <cellStyle name="Style 688 7 2" xfId="4144" xr:uid="{00000000-0005-0000-0000-0000F81F0000}"/>
    <cellStyle name="Style 688 7 2 2" xfId="9059" xr:uid="{00000000-0005-0000-0000-0000F91F0000}"/>
    <cellStyle name="Style 688 7 2 3" xfId="9060" xr:uid="{00000000-0005-0000-0000-0000FA1F0000}"/>
    <cellStyle name="Style 688 7 2 4" xfId="9061" xr:uid="{00000000-0005-0000-0000-0000FB1F0000}"/>
    <cellStyle name="Style 688 7 3" xfId="9062" xr:uid="{00000000-0005-0000-0000-0000FC1F0000}"/>
    <cellStyle name="Style 688 7 4" xfId="9063" xr:uid="{00000000-0005-0000-0000-0000FD1F0000}"/>
    <cellStyle name="Style 688 7 5" xfId="9064" xr:uid="{00000000-0005-0000-0000-0000FE1F0000}"/>
    <cellStyle name="Style 688 8" xfId="4145" xr:uid="{00000000-0005-0000-0000-0000FF1F0000}"/>
    <cellStyle name="Style 688 8 2" xfId="4146" xr:uid="{00000000-0005-0000-0000-000000200000}"/>
    <cellStyle name="Style 688 9" xfId="4147" xr:uid="{00000000-0005-0000-0000-000001200000}"/>
    <cellStyle name="Style 689" xfId="469" xr:uid="{00000000-0005-0000-0000-000002200000}"/>
    <cellStyle name="Style 689 2" xfId="4148" xr:uid="{00000000-0005-0000-0000-000003200000}"/>
    <cellStyle name="Style 689 2 2" xfId="4149" xr:uid="{00000000-0005-0000-0000-000004200000}"/>
    <cellStyle name="Style 689 2 2 2" xfId="4150" xr:uid="{00000000-0005-0000-0000-000005200000}"/>
    <cellStyle name="Style 689 2 2 2 2" xfId="9065" xr:uid="{00000000-0005-0000-0000-000006200000}"/>
    <cellStyle name="Style 689 2 2 2 3" xfId="9066" xr:uid="{00000000-0005-0000-0000-000007200000}"/>
    <cellStyle name="Style 689 2 2 2 4" xfId="9067" xr:uid="{00000000-0005-0000-0000-000008200000}"/>
    <cellStyle name="Style 689 2 2 3" xfId="9068" xr:uid="{00000000-0005-0000-0000-000009200000}"/>
    <cellStyle name="Style 689 2 2 4" xfId="9069" xr:uid="{00000000-0005-0000-0000-00000A200000}"/>
    <cellStyle name="Style 689 2 2 5" xfId="9070" xr:uid="{00000000-0005-0000-0000-00000B200000}"/>
    <cellStyle name="Style 689 2 3" xfId="4151" xr:uid="{00000000-0005-0000-0000-00000C200000}"/>
    <cellStyle name="Style 689 2 4" xfId="9071" xr:uid="{00000000-0005-0000-0000-00000D200000}"/>
    <cellStyle name="Style 689 2 5" xfId="9072" xr:uid="{00000000-0005-0000-0000-00000E200000}"/>
    <cellStyle name="Style 689 3" xfId="4152" xr:uid="{00000000-0005-0000-0000-00000F200000}"/>
    <cellStyle name="Style 689 3 2" xfId="4153" xr:uid="{00000000-0005-0000-0000-000010200000}"/>
    <cellStyle name="Style 689 3 2 2" xfId="4154" xr:uid="{00000000-0005-0000-0000-000011200000}"/>
    <cellStyle name="Style 689 3 2 2 2" xfId="9073" xr:uid="{00000000-0005-0000-0000-000012200000}"/>
    <cellStyle name="Style 689 3 2 2 3" xfId="9074" xr:uid="{00000000-0005-0000-0000-000013200000}"/>
    <cellStyle name="Style 689 3 2 2 4" xfId="9075" xr:uid="{00000000-0005-0000-0000-000014200000}"/>
    <cellStyle name="Style 689 3 2 3" xfId="9076" xr:uid="{00000000-0005-0000-0000-000015200000}"/>
    <cellStyle name="Style 689 3 2 4" xfId="9077" xr:uid="{00000000-0005-0000-0000-000016200000}"/>
    <cellStyle name="Style 689 3 2 5" xfId="9078" xr:uid="{00000000-0005-0000-0000-000017200000}"/>
    <cellStyle name="Style 689 3 3" xfId="4155" xr:uid="{00000000-0005-0000-0000-000018200000}"/>
    <cellStyle name="Style 689 3 4" xfId="9079" xr:uid="{00000000-0005-0000-0000-000019200000}"/>
    <cellStyle name="Style 689 3 5" xfId="9080" xr:uid="{00000000-0005-0000-0000-00001A200000}"/>
    <cellStyle name="Style 689 4" xfId="4156" xr:uid="{00000000-0005-0000-0000-00001B200000}"/>
    <cellStyle name="Style 689 4 2" xfId="4157" xr:uid="{00000000-0005-0000-0000-00001C200000}"/>
    <cellStyle name="Style 689 4 2 2" xfId="4158" xr:uid="{00000000-0005-0000-0000-00001D200000}"/>
    <cellStyle name="Style 689 4 2 2 2" xfId="9081" xr:uid="{00000000-0005-0000-0000-00001E200000}"/>
    <cellStyle name="Style 689 4 2 2 3" xfId="9082" xr:uid="{00000000-0005-0000-0000-00001F200000}"/>
    <cellStyle name="Style 689 4 2 2 4" xfId="9083" xr:uid="{00000000-0005-0000-0000-000020200000}"/>
    <cellStyle name="Style 689 4 2 3" xfId="9084" xr:uid="{00000000-0005-0000-0000-000021200000}"/>
    <cellStyle name="Style 689 4 2 4" xfId="9085" xr:uid="{00000000-0005-0000-0000-000022200000}"/>
    <cellStyle name="Style 689 4 2 5" xfId="9086" xr:uid="{00000000-0005-0000-0000-000023200000}"/>
    <cellStyle name="Style 689 4 3" xfId="4159" xr:uid="{00000000-0005-0000-0000-000024200000}"/>
    <cellStyle name="Style 689 4 4" xfId="9087" xr:uid="{00000000-0005-0000-0000-000025200000}"/>
    <cellStyle name="Style 689 4 5" xfId="9088" xr:uid="{00000000-0005-0000-0000-000026200000}"/>
    <cellStyle name="Style 689 5" xfId="4160" xr:uid="{00000000-0005-0000-0000-000027200000}"/>
    <cellStyle name="Style 689 5 2" xfId="4161" xr:uid="{00000000-0005-0000-0000-000028200000}"/>
    <cellStyle name="Style 689 5 2 2" xfId="4162" xr:uid="{00000000-0005-0000-0000-000029200000}"/>
    <cellStyle name="Style 689 5 2 2 2" xfId="9089" xr:uid="{00000000-0005-0000-0000-00002A200000}"/>
    <cellStyle name="Style 689 5 2 2 3" xfId="9090" xr:uid="{00000000-0005-0000-0000-00002B200000}"/>
    <cellStyle name="Style 689 5 2 2 4" xfId="9091" xr:uid="{00000000-0005-0000-0000-00002C200000}"/>
    <cellStyle name="Style 689 5 2 3" xfId="9092" xr:uid="{00000000-0005-0000-0000-00002D200000}"/>
    <cellStyle name="Style 689 5 2 4" xfId="9093" xr:uid="{00000000-0005-0000-0000-00002E200000}"/>
    <cellStyle name="Style 689 5 2 5" xfId="9094" xr:uid="{00000000-0005-0000-0000-00002F200000}"/>
    <cellStyle name="Style 689 5 3" xfId="4163" xr:uid="{00000000-0005-0000-0000-000030200000}"/>
    <cellStyle name="Style 689 5 4" xfId="9095" xr:uid="{00000000-0005-0000-0000-000031200000}"/>
    <cellStyle name="Style 689 5 5" xfId="9096" xr:uid="{00000000-0005-0000-0000-000032200000}"/>
    <cellStyle name="Style 689 6" xfId="4164" xr:uid="{00000000-0005-0000-0000-000033200000}"/>
    <cellStyle name="Style 689 6 2" xfId="4165" xr:uid="{00000000-0005-0000-0000-000034200000}"/>
    <cellStyle name="Style 689 6 2 2" xfId="9097" xr:uid="{00000000-0005-0000-0000-000035200000}"/>
    <cellStyle name="Style 689 6 2 3" xfId="9098" xr:uid="{00000000-0005-0000-0000-000036200000}"/>
    <cellStyle name="Style 689 6 2 4" xfId="9099" xr:uid="{00000000-0005-0000-0000-000037200000}"/>
    <cellStyle name="Style 689 6 3" xfId="9100" xr:uid="{00000000-0005-0000-0000-000038200000}"/>
    <cellStyle name="Style 689 6 4" xfId="9101" xr:uid="{00000000-0005-0000-0000-000039200000}"/>
    <cellStyle name="Style 689 6 5" xfId="9102" xr:uid="{00000000-0005-0000-0000-00003A200000}"/>
    <cellStyle name="Style 689 7" xfId="4166" xr:uid="{00000000-0005-0000-0000-00003B200000}"/>
    <cellStyle name="Style 689 7 2" xfId="4167" xr:uid="{00000000-0005-0000-0000-00003C200000}"/>
    <cellStyle name="Style 689 8" xfId="4168" xr:uid="{00000000-0005-0000-0000-00003D200000}"/>
    <cellStyle name="Style 689 9" xfId="4169" xr:uid="{00000000-0005-0000-0000-00003E200000}"/>
    <cellStyle name="Style 690" xfId="470" xr:uid="{00000000-0005-0000-0000-00003F200000}"/>
    <cellStyle name="Style 690 2" xfId="4170" xr:uid="{00000000-0005-0000-0000-000040200000}"/>
    <cellStyle name="Style 690 2 2" xfId="4171" xr:uid="{00000000-0005-0000-0000-000041200000}"/>
    <cellStyle name="Style 690 2 3" xfId="4172" xr:uid="{00000000-0005-0000-0000-000042200000}"/>
    <cellStyle name="Style 690 3" xfId="4173" xr:uid="{00000000-0005-0000-0000-000043200000}"/>
    <cellStyle name="Style 690 3 2" xfId="4174" xr:uid="{00000000-0005-0000-0000-000044200000}"/>
    <cellStyle name="Style 690 3 3" xfId="4175" xr:uid="{00000000-0005-0000-0000-000045200000}"/>
    <cellStyle name="Style 690 4" xfId="4176" xr:uid="{00000000-0005-0000-0000-000046200000}"/>
    <cellStyle name="Style 690 5" xfId="4177" xr:uid="{00000000-0005-0000-0000-000047200000}"/>
    <cellStyle name="Style 691" xfId="471" xr:uid="{00000000-0005-0000-0000-000048200000}"/>
    <cellStyle name="Style 691 2" xfId="4178" xr:uid="{00000000-0005-0000-0000-000049200000}"/>
    <cellStyle name="Style 691 2 2" xfId="4179" xr:uid="{00000000-0005-0000-0000-00004A200000}"/>
    <cellStyle name="Style 691 2 3" xfId="4180" xr:uid="{00000000-0005-0000-0000-00004B200000}"/>
    <cellStyle name="Style 691 3" xfId="4181" xr:uid="{00000000-0005-0000-0000-00004C200000}"/>
    <cellStyle name="Style 691 4" xfId="4182" xr:uid="{00000000-0005-0000-0000-00004D200000}"/>
    <cellStyle name="Style 692" xfId="472" xr:uid="{00000000-0005-0000-0000-00004E200000}"/>
    <cellStyle name="Style 692 2" xfId="4183" xr:uid="{00000000-0005-0000-0000-00004F200000}"/>
    <cellStyle name="Style 692 2 2" xfId="4184" xr:uid="{00000000-0005-0000-0000-000050200000}"/>
    <cellStyle name="Style 692 2 3" xfId="4185" xr:uid="{00000000-0005-0000-0000-000051200000}"/>
    <cellStyle name="Style 692 3" xfId="4186" xr:uid="{00000000-0005-0000-0000-000052200000}"/>
    <cellStyle name="Style 692 4" xfId="4187" xr:uid="{00000000-0005-0000-0000-000053200000}"/>
    <cellStyle name="Style 693" xfId="473" xr:uid="{00000000-0005-0000-0000-000054200000}"/>
    <cellStyle name="Style 693 2" xfId="4188" xr:uid="{00000000-0005-0000-0000-000055200000}"/>
    <cellStyle name="Style 693 2 2" xfId="4189" xr:uid="{00000000-0005-0000-0000-000056200000}"/>
    <cellStyle name="Style 693 2 3" xfId="4190" xr:uid="{00000000-0005-0000-0000-000057200000}"/>
    <cellStyle name="Style 693 3" xfId="4191" xr:uid="{00000000-0005-0000-0000-000058200000}"/>
    <cellStyle name="Style 693 4" xfId="4192" xr:uid="{00000000-0005-0000-0000-000059200000}"/>
    <cellStyle name="Style 693 5" xfId="4193" xr:uid="{00000000-0005-0000-0000-00005A200000}"/>
    <cellStyle name="Style 694" xfId="474" xr:uid="{00000000-0005-0000-0000-00005B200000}"/>
    <cellStyle name="Style 694 2" xfId="4194" xr:uid="{00000000-0005-0000-0000-00005C200000}"/>
    <cellStyle name="Style 694 2 2" xfId="4195" xr:uid="{00000000-0005-0000-0000-00005D200000}"/>
    <cellStyle name="Style 694 2 3" xfId="4196" xr:uid="{00000000-0005-0000-0000-00005E200000}"/>
    <cellStyle name="Style 694 3" xfId="4197" xr:uid="{00000000-0005-0000-0000-00005F200000}"/>
    <cellStyle name="Style 694 4" xfId="4198" xr:uid="{00000000-0005-0000-0000-000060200000}"/>
    <cellStyle name="Style 694 5" xfId="4199" xr:uid="{00000000-0005-0000-0000-000061200000}"/>
    <cellStyle name="Style 695" xfId="475" xr:uid="{00000000-0005-0000-0000-000062200000}"/>
    <cellStyle name="Style 695 2" xfId="4200" xr:uid="{00000000-0005-0000-0000-000063200000}"/>
    <cellStyle name="Style 695 2 2" xfId="4201" xr:uid="{00000000-0005-0000-0000-000064200000}"/>
    <cellStyle name="Style 695 2 2 2" xfId="4202" xr:uid="{00000000-0005-0000-0000-000065200000}"/>
    <cellStyle name="Style 695 2 2 2 2" xfId="9103" xr:uid="{00000000-0005-0000-0000-000066200000}"/>
    <cellStyle name="Style 695 2 2 2 3" xfId="9104" xr:uid="{00000000-0005-0000-0000-000067200000}"/>
    <cellStyle name="Style 695 2 2 2 4" xfId="9105" xr:uid="{00000000-0005-0000-0000-000068200000}"/>
    <cellStyle name="Style 695 2 2 3" xfId="9106" xr:uid="{00000000-0005-0000-0000-000069200000}"/>
    <cellStyle name="Style 695 2 2 4" xfId="9107" xr:uid="{00000000-0005-0000-0000-00006A200000}"/>
    <cellStyle name="Style 695 2 2 5" xfId="9108" xr:uid="{00000000-0005-0000-0000-00006B200000}"/>
    <cellStyle name="Style 695 2 3" xfId="4203" xr:uid="{00000000-0005-0000-0000-00006C200000}"/>
    <cellStyle name="Style 695 2 4" xfId="9109" xr:uid="{00000000-0005-0000-0000-00006D200000}"/>
    <cellStyle name="Style 695 2 5" xfId="9110" xr:uid="{00000000-0005-0000-0000-00006E200000}"/>
    <cellStyle name="Style 695 3" xfId="4204" xr:uid="{00000000-0005-0000-0000-00006F200000}"/>
    <cellStyle name="Style 695 3 2" xfId="4205" xr:uid="{00000000-0005-0000-0000-000070200000}"/>
    <cellStyle name="Style 695 3 2 2" xfId="4206" xr:uid="{00000000-0005-0000-0000-000071200000}"/>
    <cellStyle name="Style 695 3 2 2 2" xfId="9111" xr:uid="{00000000-0005-0000-0000-000072200000}"/>
    <cellStyle name="Style 695 3 2 2 3" xfId="9112" xr:uid="{00000000-0005-0000-0000-000073200000}"/>
    <cellStyle name="Style 695 3 2 2 4" xfId="9113" xr:uid="{00000000-0005-0000-0000-000074200000}"/>
    <cellStyle name="Style 695 3 2 3" xfId="9114" xr:uid="{00000000-0005-0000-0000-000075200000}"/>
    <cellStyle name="Style 695 3 2 4" xfId="9115" xr:uid="{00000000-0005-0000-0000-000076200000}"/>
    <cellStyle name="Style 695 3 2 5" xfId="9116" xr:uid="{00000000-0005-0000-0000-000077200000}"/>
    <cellStyle name="Style 695 3 3" xfId="4207" xr:uid="{00000000-0005-0000-0000-000078200000}"/>
    <cellStyle name="Style 695 3 4" xfId="9117" xr:uid="{00000000-0005-0000-0000-000079200000}"/>
    <cellStyle name="Style 695 3 5" xfId="9118" xr:uid="{00000000-0005-0000-0000-00007A200000}"/>
    <cellStyle name="Style 695 4" xfId="4208" xr:uid="{00000000-0005-0000-0000-00007B200000}"/>
    <cellStyle name="Style 695 4 2" xfId="4209" xr:uid="{00000000-0005-0000-0000-00007C200000}"/>
    <cellStyle name="Style 695 4 2 2" xfId="4210" xr:uid="{00000000-0005-0000-0000-00007D200000}"/>
    <cellStyle name="Style 695 4 2 2 2" xfId="9119" xr:uid="{00000000-0005-0000-0000-00007E200000}"/>
    <cellStyle name="Style 695 4 2 2 3" xfId="9120" xr:uid="{00000000-0005-0000-0000-00007F200000}"/>
    <cellStyle name="Style 695 4 2 2 4" xfId="9121" xr:uid="{00000000-0005-0000-0000-000080200000}"/>
    <cellStyle name="Style 695 4 2 3" xfId="9122" xr:uid="{00000000-0005-0000-0000-000081200000}"/>
    <cellStyle name="Style 695 4 2 4" xfId="9123" xr:uid="{00000000-0005-0000-0000-000082200000}"/>
    <cellStyle name="Style 695 4 2 5" xfId="9124" xr:uid="{00000000-0005-0000-0000-000083200000}"/>
    <cellStyle name="Style 695 4 3" xfId="4211" xr:uid="{00000000-0005-0000-0000-000084200000}"/>
    <cellStyle name="Style 695 4 4" xfId="9125" xr:uid="{00000000-0005-0000-0000-000085200000}"/>
    <cellStyle name="Style 695 4 5" xfId="9126" xr:uid="{00000000-0005-0000-0000-000086200000}"/>
    <cellStyle name="Style 695 5" xfId="4212" xr:uid="{00000000-0005-0000-0000-000087200000}"/>
    <cellStyle name="Style 695 5 2" xfId="4213" xr:uid="{00000000-0005-0000-0000-000088200000}"/>
    <cellStyle name="Style 695 5 2 2" xfId="4214" xr:uid="{00000000-0005-0000-0000-000089200000}"/>
    <cellStyle name="Style 695 5 2 2 2" xfId="9127" xr:uid="{00000000-0005-0000-0000-00008A200000}"/>
    <cellStyle name="Style 695 5 2 2 3" xfId="9128" xr:uid="{00000000-0005-0000-0000-00008B200000}"/>
    <cellStyle name="Style 695 5 2 2 4" xfId="9129" xr:uid="{00000000-0005-0000-0000-00008C200000}"/>
    <cellStyle name="Style 695 5 2 3" xfId="9130" xr:uid="{00000000-0005-0000-0000-00008D200000}"/>
    <cellStyle name="Style 695 5 2 4" xfId="9131" xr:uid="{00000000-0005-0000-0000-00008E200000}"/>
    <cellStyle name="Style 695 5 2 5" xfId="9132" xr:uid="{00000000-0005-0000-0000-00008F200000}"/>
    <cellStyle name="Style 695 5 3" xfId="4215" xr:uid="{00000000-0005-0000-0000-000090200000}"/>
    <cellStyle name="Style 695 5 4" xfId="9133" xr:uid="{00000000-0005-0000-0000-000091200000}"/>
    <cellStyle name="Style 695 5 5" xfId="9134" xr:uid="{00000000-0005-0000-0000-000092200000}"/>
    <cellStyle name="Style 695 6" xfId="4216" xr:uid="{00000000-0005-0000-0000-000093200000}"/>
    <cellStyle name="Style 695 6 2" xfId="4217" xr:uid="{00000000-0005-0000-0000-000094200000}"/>
    <cellStyle name="Style 695 6 2 2" xfId="9135" xr:uid="{00000000-0005-0000-0000-000095200000}"/>
    <cellStyle name="Style 695 6 2 3" xfId="9136" xr:uid="{00000000-0005-0000-0000-000096200000}"/>
    <cellStyle name="Style 695 6 2 4" xfId="9137" xr:uid="{00000000-0005-0000-0000-000097200000}"/>
    <cellStyle name="Style 695 6 3" xfId="9138" xr:uid="{00000000-0005-0000-0000-000098200000}"/>
    <cellStyle name="Style 695 6 4" xfId="9139" xr:uid="{00000000-0005-0000-0000-000099200000}"/>
    <cellStyle name="Style 695 6 5" xfId="9140" xr:uid="{00000000-0005-0000-0000-00009A200000}"/>
    <cellStyle name="Style 695 7" xfId="4218" xr:uid="{00000000-0005-0000-0000-00009B200000}"/>
    <cellStyle name="Style 695 7 2" xfId="4219" xr:uid="{00000000-0005-0000-0000-00009C200000}"/>
    <cellStyle name="Style 695 8" xfId="4220" xr:uid="{00000000-0005-0000-0000-00009D200000}"/>
    <cellStyle name="Style 695 9" xfId="4221" xr:uid="{00000000-0005-0000-0000-00009E200000}"/>
    <cellStyle name="Style 696" xfId="476" xr:uid="{00000000-0005-0000-0000-00009F200000}"/>
    <cellStyle name="Style 696 2" xfId="4222" xr:uid="{00000000-0005-0000-0000-0000A0200000}"/>
    <cellStyle name="Style 696 2 2" xfId="4223" xr:uid="{00000000-0005-0000-0000-0000A1200000}"/>
    <cellStyle name="Style 696 2 3" xfId="4224" xr:uid="{00000000-0005-0000-0000-0000A2200000}"/>
    <cellStyle name="Style 696 3" xfId="4225" xr:uid="{00000000-0005-0000-0000-0000A3200000}"/>
    <cellStyle name="Style 696 4" xfId="4226" xr:uid="{00000000-0005-0000-0000-0000A4200000}"/>
    <cellStyle name="Style 697" xfId="477" xr:uid="{00000000-0005-0000-0000-0000A5200000}"/>
    <cellStyle name="Style 697 2" xfId="4227" xr:uid="{00000000-0005-0000-0000-0000A6200000}"/>
    <cellStyle name="Style 697 2 2" xfId="4228" xr:uid="{00000000-0005-0000-0000-0000A7200000}"/>
    <cellStyle name="Style 697 2 2 2" xfId="4229" xr:uid="{00000000-0005-0000-0000-0000A8200000}"/>
    <cellStyle name="Style 697 2 2 2 2" xfId="9141" xr:uid="{00000000-0005-0000-0000-0000A9200000}"/>
    <cellStyle name="Style 697 2 2 2 3" xfId="9142" xr:uid="{00000000-0005-0000-0000-0000AA200000}"/>
    <cellStyle name="Style 697 2 2 2 4" xfId="9143" xr:uid="{00000000-0005-0000-0000-0000AB200000}"/>
    <cellStyle name="Style 697 2 2 3" xfId="9144" xr:uid="{00000000-0005-0000-0000-0000AC200000}"/>
    <cellStyle name="Style 697 2 2 4" xfId="9145" xr:uid="{00000000-0005-0000-0000-0000AD200000}"/>
    <cellStyle name="Style 697 2 2 5" xfId="9146" xr:uid="{00000000-0005-0000-0000-0000AE200000}"/>
    <cellStyle name="Style 697 2 3" xfId="4230" xr:uid="{00000000-0005-0000-0000-0000AF200000}"/>
    <cellStyle name="Style 697 2 4" xfId="9147" xr:uid="{00000000-0005-0000-0000-0000B0200000}"/>
    <cellStyle name="Style 697 2 5" xfId="9148" xr:uid="{00000000-0005-0000-0000-0000B1200000}"/>
    <cellStyle name="Style 697 3" xfId="4231" xr:uid="{00000000-0005-0000-0000-0000B2200000}"/>
    <cellStyle name="Style 697 3 2" xfId="4232" xr:uid="{00000000-0005-0000-0000-0000B3200000}"/>
    <cellStyle name="Style 697 3 2 2" xfId="4233" xr:uid="{00000000-0005-0000-0000-0000B4200000}"/>
    <cellStyle name="Style 697 3 2 2 2" xfId="9149" xr:uid="{00000000-0005-0000-0000-0000B5200000}"/>
    <cellStyle name="Style 697 3 2 2 3" xfId="9150" xr:uid="{00000000-0005-0000-0000-0000B6200000}"/>
    <cellStyle name="Style 697 3 2 2 4" xfId="9151" xr:uid="{00000000-0005-0000-0000-0000B7200000}"/>
    <cellStyle name="Style 697 3 2 3" xfId="9152" xr:uid="{00000000-0005-0000-0000-0000B8200000}"/>
    <cellStyle name="Style 697 3 2 4" xfId="9153" xr:uid="{00000000-0005-0000-0000-0000B9200000}"/>
    <cellStyle name="Style 697 3 2 5" xfId="9154" xr:uid="{00000000-0005-0000-0000-0000BA200000}"/>
    <cellStyle name="Style 697 3 3" xfId="4234" xr:uid="{00000000-0005-0000-0000-0000BB200000}"/>
    <cellStyle name="Style 697 3 4" xfId="9155" xr:uid="{00000000-0005-0000-0000-0000BC200000}"/>
    <cellStyle name="Style 697 3 5" xfId="9156" xr:uid="{00000000-0005-0000-0000-0000BD200000}"/>
    <cellStyle name="Style 697 4" xfId="4235" xr:uid="{00000000-0005-0000-0000-0000BE200000}"/>
    <cellStyle name="Style 697 4 2" xfId="4236" xr:uid="{00000000-0005-0000-0000-0000BF200000}"/>
    <cellStyle name="Style 697 4 2 2" xfId="4237" xr:uid="{00000000-0005-0000-0000-0000C0200000}"/>
    <cellStyle name="Style 697 4 2 2 2" xfId="9157" xr:uid="{00000000-0005-0000-0000-0000C1200000}"/>
    <cellStyle name="Style 697 4 2 2 3" xfId="9158" xr:uid="{00000000-0005-0000-0000-0000C2200000}"/>
    <cellStyle name="Style 697 4 2 2 4" xfId="9159" xr:uid="{00000000-0005-0000-0000-0000C3200000}"/>
    <cellStyle name="Style 697 4 2 3" xfId="9160" xr:uid="{00000000-0005-0000-0000-0000C4200000}"/>
    <cellStyle name="Style 697 4 2 4" xfId="9161" xr:uid="{00000000-0005-0000-0000-0000C5200000}"/>
    <cellStyle name="Style 697 4 2 5" xfId="9162" xr:uid="{00000000-0005-0000-0000-0000C6200000}"/>
    <cellStyle name="Style 697 4 3" xfId="4238" xr:uid="{00000000-0005-0000-0000-0000C7200000}"/>
    <cellStyle name="Style 697 4 4" xfId="9163" xr:uid="{00000000-0005-0000-0000-0000C8200000}"/>
    <cellStyle name="Style 697 4 5" xfId="9164" xr:uid="{00000000-0005-0000-0000-0000C9200000}"/>
    <cellStyle name="Style 697 5" xfId="4239" xr:uid="{00000000-0005-0000-0000-0000CA200000}"/>
    <cellStyle name="Style 697 5 2" xfId="4240" xr:uid="{00000000-0005-0000-0000-0000CB200000}"/>
    <cellStyle name="Style 697 5 2 2" xfId="4241" xr:uid="{00000000-0005-0000-0000-0000CC200000}"/>
    <cellStyle name="Style 697 5 2 2 2" xfId="9165" xr:uid="{00000000-0005-0000-0000-0000CD200000}"/>
    <cellStyle name="Style 697 5 2 2 3" xfId="9166" xr:uid="{00000000-0005-0000-0000-0000CE200000}"/>
    <cellStyle name="Style 697 5 2 2 4" xfId="9167" xr:uid="{00000000-0005-0000-0000-0000CF200000}"/>
    <cellStyle name="Style 697 5 2 3" xfId="9168" xr:uid="{00000000-0005-0000-0000-0000D0200000}"/>
    <cellStyle name="Style 697 5 2 4" xfId="9169" xr:uid="{00000000-0005-0000-0000-0000D1200000}"/>
    <cellStyle name="Style 697 5 2 5" xfId="9170" xr:uid="{00000000-0005-0000-0000-0000D2200000}"/>
    <cellStyle name="Style 697 5 3" xfId="4242" xr:uid="{00000000-0005-0000-0000-0000D3200000}"/>
    <cellStyle name="Style 697 5 4" xfId="9171" xr:uid="{00000000-0005-0000-0000-0000D4200000}"/>
    <cellStyle name="Style 697 5 5" xfId="9172" xr:uid="{00000000-0005-0000-0000-0000D5200000}"/>
    <cellStyle name="Style 697 6" xfId="4243" xr:uid="{00000000-0005-0000-0000-0000D6200000}"/>
    <cellStyle name="Style 697 6 2" xfId="4244" xr:uid="{00000000-0005-0000-0000-0000D7200000}"/>
    <cellStyle name="Style 697 6 2 2" xfId="9173" xr:uid="{00000000-0005-0000-0000-0000D8200000}"/>
    <cellStyle name="Style 697 6 2 3" xfId="9174" xr:uid="{00000000-0005-0000-0000-0000D9200000}"/>
    <cellStyle name="Style 697 6 2 4" xfId="9175" xr:uid="{00000000-0005-0000-0000-0000DA200000}"/>
    <cellStyle name="Style 697 6 3" xfId="9176" xr:uid="{00000000-0005-0000-0000-0000DB200000}"/>
    <cellStyle name="Style 697 6 4" xfId="9177" xr:uid="{00000000-0005-0000-0000-0000DC200000}"/>
    <cellStyle name="Style 697 6 5" xfId="9178" xr:uid="{00000000-0005-0000-0000-0000DD200000}"/>
    <cellStyle name="Style 697 7" xfId="4245" xr:uid="{00000000-0005-0000-0000-0000DE200000}"/>
    <cellStyle name="Style 697 7 2" xfId="4246" xr:uid="{00000000-0005-0000-0000-0000DF200000}"/>
    <cellStyle name="Style 697 8" xfId="4247" xr:uid="{00000000-0005-0000-0000-0000E0200000}"/>
    <cellStyle name="Style 697 9" xfId="4248" xr:uid="{00000000-0005-0000-0000-0000E1200000}"/>
    <cellStyle name="Style 698" xfId="478" xr:uid="{00000000-0005-0000-0000-0000E2200000}"/>
    <cellStyle name="Style 698 2" xfId="4249" xr:uid="{00000000-0005-0000-0000-0000E3200000}"/>
    <cellStyle name="Style 698 2 2" xfId="4250" xr:uid="{00000000-0005-0000-0000-0000E4200000}"/>
    <cellStyle name="Style 698 2 3" xfId="4251" xr:uid="{00000000-0005-0000-0000-0000E5200000}"/>
    <cellStyle name="Style 698 3" xfId="4252" xr:uid="{00000000-0005-0000-0000-0000E6200000}"/>
    <cellStyle name="Style 698 4" xfId="4253" xr:uid="{00000000-0005-0000-0000-0000E7200000}"/>
    <cellStyle name="Style 699" xfId="479" xr:uid="{00000000-0005-0000-0000-0000E8200000}"/>
    <cellStyle name="Style 699 2" xfId="4254" xr:uid="{00000000-0005-0000-0000-0000E9200000}"/>
    <cellStyle name="Style 699 2 2" xfId="4255" xr:uid="{00000000-0005-0000-0000-0000EA200000}"/>
    <cellStyle name="Style 699 2 3" xfId="4256" xr:uid="{00000000-0005-0000-0000-0000EB200000}"/>
    <cellStyle name="Style 699 3" xfId="4257" xr:uid="{00000000-0005-0000-0000-0000EC200000}"/>
    <cellStyle name="Style 699 4" xfId="4258" xr:uid="{00000000-0005-0000-0000-0000ED200000}"/>
    <cellStyle name="Style 700" xfId="480" xr:uid="{00000000-0005-0000-0000-0000EE200000}"/>
    <cellStyle name="Style 700 2" xfId="4259" xr:uid="{00000000-0005-0000-0000-0000EF200000}"/>
    <cellStyle name="Style 700 2 2" xfId="4260" xr:uid="{00000000-0005-0000-0000-0000F0200000}"/>
    <cellStyle name="Style 700 2 3" xfId="4261" xr:uid="{00000000-0005-0000-0000-0000F1200000}"/>
    <cellStyle name="Style 700 3" xfId="4262" xr:uid="{00000000-0005-0000-0000-0000F2200000}"/>
    <cellStyle name="Style 700 3 2" xfId="4263" xr:uid="{00000000-0005-0000-0000-0000F3200000}"/>
    <cellStyle name="Style 700 3 3" xfId="4264" xr:uid="{00000000-0005-0000-0000-0000F4200000}"/>
    <cellStyle name="Style 700 4" xfId="4265" xr:uid="{00000000-0005-0000-0000-0000F5200000}"/>
    <cellStyle name="Style 700 5" xfId="4266" xr:uid="{00000000-0005-0000-0000-0000F6200000}"/>
    <cellStyle name="Style 701" xfId="481" xr:uid="{00000000-0005-0000-0000-0000F7200000}"/>
    <cellStyle name="Style 701 2" xfId="4267" xr:uid="{00000000-0005-0000-0000-0000F8200000}"/>
    <cellStyle name="Style 701 2 2" xfId="9179" xr:uid="{00000000-0005-0000-0000-0000F9200000}"/>
    <cellStyle name="Style 701 3" xfId="9180" xr:uid="{00000000-0005-0000-0000-0000FA200000}"/>
    <cellStyle name="Style 702" xfId="482" xr:uid="{00000000-0005-0000-0000-0000FB200000}"/>
    <cellStyle name="Style 702 2" xfId="4268" xr:uid="{00000000-0005-0000-0000-0000FC200000}"/>
    <cellStyle name="Style 702 2 2" xfId="4269" xr:uid="{00000000-0005-0000-0000-0000FD200000}"/>
    <cellStyle name="Style 702 2 3" xfId="4270" xr:uid="{00000000-0005-0000-0000-0000FE200000}"/>
    <cellStyle name="Style 702 3" xfId="4271" xr:uid="{00000000-0005-0000-0000-0000FF200000}"/>
    <cellStyle name="Style 702 4" xfId="4272" xr:uid="{00000000-0005-0000-0000-000000210000}"/>
    <cellStyle name="Style 703" xfId="483" xr:uid="{00000000-0005-0000-0000-000001210000}"/>
    <cellStyle name="Style 703 2" xfId="4273" xr:uid="{00000000-0005-0000-0000-000002210000}"/>
    <cellStyle name="Style 703 2 2" xfId="4274" xr:uid="{00000000-0005-0000-0000-000003210000}"/>
    <cellStyle name="Style 703 2 3" xfId="4275" xr:uid="{00000000-0005-0000-0000-000004210000}"/>
    <cellStyle name="Style 703 2 4" xfId="4276" xr:uid="{00000000-0005-0000-0000-000005210000}"/>
    <cellStyle name="Style 703 2 5" xfId="4277" xr:uid="{00000000-0005-0000-0000-000006210000}"/>
    <cellStyle name="Style 703 3" xfId="4278" xr:uid="{00000000-0005-0000-0000-000007210000}"/>
    <cellStyle name="Style 703 4" xfId="4279" xr:uid="{00000000-0005-0000-0000-000008210000}"/>
    <cellStyle name="Style 703 5" xfId="4280" xr:uid="{00000000-0005-0000-0000-000009210000}"/>
    <cellStyle name="Style 703 6" xfId="4281" xr:uid="{00000000-0005-0000-0000-00000A210000}"/>
    <cellStyle name="Style 704" xfId="484" xr:uid="{00000000-0005-0000-0000-00000B210000}"/>
    <cellStyle name="Style 704 2" xfId="4282" xr:uid="{00000000-0005-0000-0000-00000C210000}"/>
    <cellStyle name="Style 704 2 2" xfId="4283" xr:uid="{00000000-0005-0000-0000-00000D210000}"/>
    <cellStyle name="Style 704 2 3" xfId="4284" xr:uid="{00000000-0005-0000-0000-00000E210000}"/>
    <cellStyle name="Style 704 3" xfId="4285" xr:uid="{00000000-0005-0000-0000-00000F210000}"/>
    <cellStyle name="Style 704 4" xfId="4286" xr:uid="{00000000-0005-0000-0000-000010210000}"/>
    <cellStyle name="Style 713" xfId="485" xr:uid="{00000000-0005-0000-0000-000011210000}"/>
    <cellStyle name="Style 713 2" xfId="4287" xr:uid="{00000000-0005-0000-0000-000012210000}"/>
    <cellStyle name="Style 714" xfId="486" xr:uid="{00000000-0005-0000-0000-000013210000}"/>
    <cellStyle name="Style 714 2" xfId="4288" xr:uid="{00000000-0005-0000-0000-000014210000}"/>
    <cellStyle name="Style 714 2 2" xfId="9181" xr:uid="{00000000-0005-0000-0000-000015210000}"/>
    <cellStyle name="Style 714 3" xfId="9182" xr:uid="{00000000-0005-0000-0000-000016210000}"/>
    <cellStyle name="Style 715" xfId="487" xr:uid="{00000000-0005-0000-0000-000017210000}"/>
    <cellStyle name="Style 715 2" xfId="4289" xr:uid="{00000000-0005-0000-0000-000018210000}"/>
    <cellStyle name="Style 715 2 2" xfId="4290" xr:uid="{00000000-0005-0000-0000-000019210000}"/>
    <cellStyle name="Style 715 2 3" xfId="4291" xr:uid="{00000000-0005-0000-0000-00001A210000}"/>
    <cellStyle name="Style 715 3" xfId="4292" xr:uid="{00000000-0005-0000-0000-00001B210000}"/>
    <cellStyle name="Style 715 4" xfId="4293" xr:uid="{00000000-0005-0000-0000-00001C210000}"/>
    <cellStyle name="Style 716" xfId="488" xr:uid="{00000000-0005-0000-0000-00001D210000}"/>
    <cellStyle name="Style 716 2" xfId="4294" xr:uid="{00000000-0005-0000-0000-00001E210000}"/>
    <cellStyle name="Style 717" xfId="489" xr:uid="{00000000-0005-0000-0000-00001F210000}"/>
    <cellStyle name="Style 717 2" xfId="4295" xr:uid="{00000000-0005-0000-0000-000020210000}"/>
    <cellStyle name="Style 717 2 2" xfId="9183" xr:uid="{00000000-0005-0000-0000-000021210000}"/>
    <cellStyle name="Style 717 3" xfId="9184" xr:uid="{00000000-0005-0000-0000-000022210000}"/>
    <cellStyle name="Style 718" xfId="490" xr:uid="{00000000-0005-0000-0000-000023210000}"/>
    <cellStyle name="Style 718 2" xfId="4296" xr:uid="{00000000-0005-0000-0000-000024210000}"/>
    <cellStyle name="Style 718 2 2" xfId="4297" xr:uid="{00000000-0005-0000-0000-000025210000}"/>
    <cellStyle name="Style 718 2 3" xfId="4298" xr:uid="{00000000-0005-0000-0000-000026210000}"/>
    <cellStyle name="Style 718 3" xfId="4299" xr:uid="{00000000-0005-0000-0000-000027210000}"/>
    <cellStyle name="Style 718 4" xfId="4300" xr:uid="{00000000-0005-0000-0000-000028210000}"/>
    <cellStyle name="Style 719" xfId="491" xr:uid="{00000000-0005-0000-0000-000029210000}"/>
    <cellStyle name="Style 719 10" xfId="4301" xr:uid="{00000000-0005-0000-0000-00002A210000}"/>
    <cellStyle name="Style 719 2" xfId="4302" xr:uid="{00000000-0005-0000-0000-00002B210000}"/>
    <cellStyle name="Style 719 2 2" xfId="4303" xr:uid="{00000000-0005-0000-0000-00002C210000}"/>
    <cellStyle name="Style 719 2 2 2" xfId="4304" xr:uid="{00000000-0005-0000-0000-00002D210000}"/>
    <cellStyle name="Style 719 2 2 2 2" xfId="4305" xr:uid="{00000000-0005-0000-0000-00002E210000}"/>
    <cellStyle name="Style 719 2 2 2 2 2" xfId="9185" xr:uid="{00000000-0005-0000-0000-00002F210000}"/>
    <cellStyle name="Style 719 2 2 2 2 3" xfId="9186" xr:uid="{00000000-0005-0000-0000-000030210000}"/>
    <cellStyle name="Style 719 2 2 2 2 4" xfId="9187" xr:uid="{00000000-0005-0000-0000-000031210000}"/>
    <cellStyle name="Style 719 2 2 2 3" xfId="9188" xr:uid="{00000000-0005-0000-0000-000032210000}"/>
    <cellStyle name="Style 719 2 2 2 4" xfId="9189" xr:uid="{00000000-0005-0000-0000-000033210000}"/>
    <cellStyle name="Style 719 2 2 2 5" xfId="9190" xr:uid="{00000000-0005-0000-0000-000034210000}"/>
    <cellStyle name="Style 719 2 2 3" xfId="4306" xr:uid="{00000000-0005-0000-0000-000035210000}"/>
    <cellStyle name="Style 719 2 2 4" xfId="9191" xr:uid="{00000000-0005-0000-0000-000036210000}"/>
    <cellStyle name="Style 719 2 2 5" xfId="9192" xr:uid="{00000000-0005-0000-0000-000037210000}"/>
    <cellStyle name="Style 719 2 3" xfId="4307" xr:uid="{00000000-0005-0000-0000-000038210000}"/>
    <cellStyle name="Style 719 2 3 2" xfId="4308" xr:uid="{00000000-0005-0000-0000-000039210000}"/>
    <cellStyle name="Style 719 2 3 2 2" xfId="4309" xr:uid="{00000000-0005-0000-0000-00003A210000}"/>
    <cellStyle name="Style 719 2 3 2 2 2" xfId="9193" xr:uid="{00000000-0005-0000-0000-00003B210000}"/>
    <cellStyle name="Style 719 2 3 2 2 3" xfId="9194" xr:uid="{00000000-0005-0000-0000-00003C210000}"/>
    <cellStyle name="Style 719 2 3 2 2 4" xfId="9195" xr:uid="{00000000-0005-0000-0000-00003D210000}"/>
    <cellStyle name="Style 719 2 3 2 3" xfId="9196" xr:uid="{00000000-0005-0000-0000-00003E210000}"/>
    <cellStyle name="Style 719 2 3 2 4" xfId="9197" xr:uid="{00000000-0005-0000-0000-00003F210000}"/>
    <cellStyle name="Style 719 2 3 2 5" xfId="9198" xr:uid="{00000000-0005-0000-0000-000040210000}"/>
    <cellStyle name="Style 719 2 3 3" xfId="4310" xr:uid="{00000000-0005-0000-0000-000041210000}"/>
    <cellStyle name="Style 719 2 3 4" xfId="9199" xr:uid="{00000000-0005-0000-0000-000042210000}"/>
    <cellStyle name="Style 719 2 3 5" xfId="9200" xr:uid="{00000000-0005-0000-0000-000043210000}"/>
    <cellStyle name="Style 719 2 4" xfId="4311" xr:uid="{00000000-0005-0000-0000-000044210000}"/>
    <cellStyle name="Style 719 2 4 2" xfId="4312" xr:uid="{00000000-0005-0000-0000-000045210000}"/>
    <cellStyle name="Style 719 2 4 2 2" xfId="4313" xr:uid="{00000000-0005-0000-0000-000046210000}"/>
    <cellStyle name="Style 719 2 4 2 2 2" xfId="9201" xr:uid="{00000000-0005-0000-0000-000047210000}"/>
    <cellStyle name="Style 719 2 4 2 2 3" xfId="9202" xr:uid="{00000000-0005-0000-0000-000048210000}"/>
    <cellStyle name="Style 719 2 4 2 2 4" xfId="9203" xr:uid="{00000000-0005-0000-0000-000049210000}"/>
    <cellStyle name="Style 719 2 4 2 3" xfId="9204" xr:uid="{00000000-0005-0000-0000-00004A210000}"/>
    <cellStyle name="Style 719 2 4 2 4" xfId="9205" xr:uid="{00000000-0005-0000-0000-00004B210000}"/>
    <cellStyle name="Style 719 2 4 2 5" xfId="9206" xr:uid="{00000000-0005-0000-0000-00004C210000}"/>
    <cellStyle name="Style 719 2 4 3" xfId="4314" xr:uid="{00000000-0005-0000-0000-00004D210000}"/>
    <cellStyle name="Style 719 2 4 4" xfId="9207" xr:uid="{00000000-0005-0000-0000-00004E210000}"/>
    <cellStyle name="Style 719 2 4 5" xfId="9208" xr:uid="{00000000-0005-0000-0000-00004F210000}"/>
    <cellStyle name="Style 719 2 5" xfId="4315" xr:uid="{00000000-0005-0000-0000-000050210000}"/>
    <cellStyle name="Style 719 2 5 2" xfId="4316" xr:uid="{00000000-0005-0000-0000-000051210000}"/>
    <cellStyle name="Style 719 2 5 2 2" xfId="4317" xr:uid="{00000000-0005-0000-0000-000052210000}"/>
    <cellStyle name="Style 719 2 5 2 2 2" xfId="9209" xr:uid="{00000000-0005-0000-0000-000053210000}"/>
    <cellStyle name="Style 719 2 5 2 2 3" xfId="9210" xr:uid="{00000000-0005-0000-0000-000054210000}"/>
    <cellStyle name="Style 719 2 5 2 2 4" xfId="9211" xr:uid="{00000000-0005-0000-0000-000055210000}"/>
    <cellStyle name="Style 719 2 5 2 3" xfId="9212" xr:uid="{00000000-0005-0000-0000-000056210000}"/>
    <cellStyle name="Style 719 2 5 2 4" xfId="9213" xr:uid="{00000000-0005-0000-0000-000057210000}"/>
    <cellStyle name="Style 719 2 5 2 5" xfId="9214" xr:uid="{00000000-0005-0000-0000-000058210000}"/>
    <cellStyle name="Style 719 2 5 3" xfId="4318" xr:uid="{00000000-0005-0000-0000-000059210000}"/>
    <cellStyle name="Style 719 2 5 4" xfId="9215" xr:uid="{00000000-0005-0000-0000-00005A210000}"/>
    <cellStyle name="Style 719 2 5 5" xfId="9216" xr:uid="{00000000-0005-0000-0000-00005B210000}"/>
    <cellStyle name="Style 719 2 6" xfId="4319" xr:uid="{00000000-0005-0000-0000-00005C210000}"/>
    <cellStyle name="Style 719 2 6 2" xfId="4320" xr:uid="{00000000-0005-0000-0000-00005D210000}"/>
    <cellStyle name="Style 719 2 6 2 2" xfId="9217" xr:uid="{00000000-0005-0000-0000-00005E210000}"/>
    <cellStyle name="Style 719 2 6 2 3" xfId="9218" xr:uid="{00000000-0005-0000-0000-00005F210000}"/>
    <cellStyle name="Style 719 2 6 2 4" xfId="9219" xr:uid="{00000000-0005-0000-0000-000060210000}"/>
    <cellStyle name="Style 719 2 6 3" xfId="9220" xr:uid="{00000000-0005-0000-0000-000061210000}"/>
    <cellStyle name="Style 719 2 6 4" xfId="9221" xr:uid="{00000000-0005-0000-0000-000062210000}"/>
    <cellStyle name="Style 719 2 6 5" xfId="9222" xr:uid="{00000000-0005-0000-0000-000063210000}"/>
    <cellStyle name="Style 719 2 7" xfId="4321" xr:uid="{00000000-0005-0000-0000-000064210000}"/>
    <cellStyle name="Style 719 2 8" xfId="4322" xr:uid="{00000000-0005-0000-0000-000065210000}"/>
    <cellStyle name="Style 719 2 9" xfId="9223" xr:uid="{00000000-0005-0000-0000-000066210000}"/>
    <cellStyle name="Style 719 3" xfId="4323" xr:uid="{00000000-0005-0000-0000-000067210000}"/>
    <cellStyle name="Style 719 3 2" xfId="4324" xr:uid="{00000000-0005-0000-0000-000068210000}"/>
    <cellStyle name="Style 719 3 2 2" xfId="4325" xr:uid="{00000000-0005-0000-0000-000069210000}"/>
    <cellStyle name="Style 719 3 2 2 2" xfId="9224" xr:uid="{00000000-0005-0000-0000-00006A210000}"/>
    <cellStyle name="Style 719 3 2 2 3" xfId="9225" xr:uid="{00000000-0005-0000-0000-00006B210000}"/>
    <cellStyle name="Style 719 3 2 2 4" xfId="9226" xr:uid="{00000000-0005-0000-0000-00006C210000}"/>
    <cellStyle name="Style 719 3 2 3" xfId="9227" xr:uid="{00000000-0005-0000-0000-00006D210000}"/>
    <cellStyle name="Style 719 3 2 4" xfId="9228" xr:uid="{00000000-0005-0000-0000-00006E210000}"/>
    <cellStyle name="Style 719 3 2 5" xfId="9229" xr:uid="{00000000-0005-0000-0000-00006F210000}"/>
    <cellStyle name="Style 719 3 3" xfId="4326" xr:uid="{00000000-0005-0000-0000-000070210000}"/>
    <cellStyle name="Style 719 3 4" xfId="9230" xr:uid="{00000000-0005-0000-0000-000071210000}"/>
    <cellStyle name="Style 719 3 5" xfId="9231" xr:uid="{00000000-0005-0000-0000-000072210000}"/>
    <cellStyle name="Style 719 4" xfId="4327" xr:uid="{00000000-0005-0000-0000-000073210000}"/>
    <cellStyle name="Style 719 4 2" xfId="4328" xr:uid="{00000000-0005-0000-0000-000074210000}"/>
    <cellStyle name="Style 719 4 2 2" xfId="4329" xr:uid="{00000000-0005-0000-0000-000075210000}"/>
    <cellStyle name="Style 719 4 2 2 2" xfId="9232" xr:uid="{00000000-0005-0000-0000-000076210000}"/>
    <cellStyle name="Style 719 4 2 2 3" xfId="9233" xr:uid="{00000000-0005-0000-0000-000077210000}"/>
    <cellStyle name="Style 719 4 2 2 4" xfId="9234" xr:uid="{00000000-0005-0000-0000-000078210000}"/>
    <cellStyle name="Style 719 4 2 3" xfId="9235" xr:uid="{00000000-0005-0000-0000-000079210000}"/>
    <cellStyle name="Style 719 4 2 4" xfId="9236" xr:uid="{00000000-0005-0000-0000-00007A210000}"/>
    <cellStyle name="Style 719 4 2 5" xfId="9237" xr:uid="{00000000-0005-0000-0000-00007B210000}"/>
    <cellStyle name="Style 719 4 3" xfId="4330" xr:uid="{00000000-0005-0000-0000-00007C210000}"/>
    <cellStyle name="Style 719 4 4" xfId="9238" xr:uid="{00000000-0005-0000-0000-00007D210000}"/>
    <cellStyle name="Style 719 4 5" xfId="9239" xr:uid="{00000000-0005-0000-0000-00007E210000}"/>
    <cellStyle name="Style 719 5" xfId="4331" xr:uid="{00000000-0005-0000-0000-00007F210000}"/>
    <cellStyle name="Style 719 5 2" xfId="4332" xr:uid="{00000000-0005-0000-0000-000080210000}"/>
    <cellStyle name="Style 719 5 2 2" xfId="4333" xr:uid="{00000000-0005-0000-0000-000081210000}"/>
    <cellStyle name="Style 719 5 2 2 2" xfId="9240" xr:uid="{00000000-0005-0000-0000-000082210000}"/>
    <cellStyle name="Style 719 5 2 2 3" xfId="9241" xr:uid="{00000000-0005-0000-0000-000083210000}"/>
    <cellStyle name="Style 719 5 2 2 4" xfId="9242" xr:uid="{00000000-0005-0000-0000-000084210000}"/>
    <cellStyle name="Style 719 5 2 3" xfId="9243" xr:uid="{00000000-0005-0000-0000-000085210000}"/>
    <cellStyle name="Style 719 5 2 4" xfId="9244" xr:uid="{00000000-0005-0000-0000-000086210000}"/>
    <cellStyle name="Style 719 5 2 5" xfId="9245" xr:uid="{00000000-0005-0000-0000-000087210000}"/>
    <cellStyle name="Style 719 5 3" xfId="4334" xr:uid="{00000000-0005-0000-0000-000088210000}"/>
    <cellStyle name="Style 719 5 4" xfId="9246" xr:uid="{00000000-0005-0000-0000-000089210000}"/>
    <cellStyle name="Style 719 5 5" xfId="9247" xr:uid="{00000000-0005-0000-0000-00008A210000}"/>
    <cellStyle name="Style 719 6" xfId="4335" xr:uid="{00000000-0005-0000-0000-00008B210000}"/>
    <cellStyle name="Style 719 6 2" xfId="4336" xr:uid="{00000000-0005-0000-0000-00008C210000}"/>
    <cellStyle name="Style 719 6 2 2" xfId="4337" xr:uid="{00000000-0005-0000-0000-00008D210000}"/>
    <cellStyle name="Style 719 6 2 2 2" xfId="9248" xr:uid="{00000000-0005-0000-0000-00008E210000}"/>
    <cellStyle name="Style 719 6 2 2 3" xfId="9249" xr:uid="{00000000-0005-0000-0000-00008F210000}"/>
    <cellStyle name="Style 719 6 2 2 4" xfId="9250" xr:uid="{00000000-0005-0000-0000-000090210000}"/>
    <cellStyle name="Style 719 6 2 3" xfId="9251" xr:uid="{00000000-0005-0000-0000-000091210000}"/>
    <cellStyle name="Style 719 6 2 4" xfId="9252" xr:uid="{00000000-0005-0000-0000-000092210000}"/>
    <cellStyle name="Style 719 6 2 5" xfId="9253" xr:uid="{00000000-0005-0000-0000-000093210000}"/>
    <cellStyle name="Style 719 6 3" xfId="4338" xr:uid="{00000000-0005-0000-0000-000094210000}"/>
    <cellStyle name="Style 719 6 4" xfId="9254" xr:uid="{00000000-0005-0000-0000-000095210000}"/>
    <cellStyle name="Style 719 6 5" xfId="9255" xr:uid="{00000000-0005-0000-0000-000096210000}"/>
    <cellStyle name="Style 719 7" xfId="4339" xr:uid="{00000000-0005-0000-0000-000097210000}"/>
    <cellStyle name="Style 719 7 2" xfId="4340" xr:uid="{00000000-0005-0000-0000-000098210000}"/>
    <cellStyle name="Style 719 7 2 2" xfId="9256" xr:uid="{00000000-0005-0000-0000-000099210000}"/>
    <cellStyle name="Style 719 7 2 3" xfId="9257" xr:uid="{00000000-0005-0000-0000-00009A210000}"/>
    <cellStyle name="Style 719 7 2 4" xfId="9258" xr:uid="{00000000-0005-0000-0000-00009B210000}"/>
    <cellStyle name="Style 719 7 3" xfId="9259" xr:uid="{00000000-0005-0000-0000-00009C210000}"/>
    <cellStyle name="Style 719 7 4" xfId="9260" xr:uid="{00000000-0005-0000-0000-00009D210000}"/>
    <cellStyle name="Style 719 7 5" xfId="9261" xr:uid="{00000000-0005-0000-0000-00009E210000}"/>
    <cellStyle name="Style 719 8" xfId="4341" xr:uid="{00000000-0005-0000-0000-00009F210000}"/>
    <cellStyle name="Style 719 8 2" xfId="4342" xr:uid="{00000000-0005-0000-0000-0000A0210000}"/>
    <cellStyle name="Style 719 9" xfId="4343" xr:uid="{00000000-0005-0000-0000-0000A1210000}"/>
    <cellStyle name="Style 720" xfId="492" xr:uid="{00000000-0005-0000-0000-0000A2210000}"/>
    <cellStyle name="Style 720 2" xfId="4344" xr:uid="{00000000-0005-0000-0000-0000A3210000}"/>
    <cellStyle name="Style 720 2 2" xfId="4345" xr:uid="{00000000-0005-0000-0000-0000A4210000}"/>
    <cellStyle name="Style 720 2 2 2" xfId="4346" xr:uid="{00000000-0005-0000-0000-0000A5210000}"/>
    <cellStyle name="Style 720 2 2 2 2" xfId="9262" xr:uid="{00000000-0005-0000-0000-0000A6210000}"/>
    <cellStyle name="Style 720 2 2 2 3" xfId="9263" xr:uid="{00000000-0005-0000-0000-0000A7210000}"/>
    <cellStyle name="Style 720 2 2 2 4" xfId="9264" xr:uid="{00000000-0005-0000-0000-0000A8210000}"/>
    <cellStyle name="Style 720 2 2 3" xfId="9265" xr:uid="{00000000-0005-0000-0000-0000A9210000}"/>
    <cellStyle name="Style 720 2 2 4" xfId="9266" xr:uid="{00000000-0005-0000-0000-0000AA210000}"/>
    <cellStyle name="Style 720 2 2 5" xfId="9267" xr:uid="{00000000-0005-0000-0000-0000AB210000}"/>
    <cellStyle name="Style 720 2 3" xfId="4347" xr:uid="{00000000-0005-0000-0000-0000AC210000}"/>
    <cellStyle name="Style 720 2 4" xfId="9268" xr:uid="{00000000-0005-0000-0000-0000AD210000}"/>
    <cellStyle name="Style 720 2 5" xfId="9269" xr:uid="{00000000-0005-0000-0000-0000AE210000}"/>
    <cellStyle name="Style 720 3" xfId="4348" xr:uid="{00000000-0005-0000-0000-0000AF210000}"/>
    <cellStyle name="Style 720 3 2" xfId="4349" xr:uid="{00000000-0005-0000-0000-0000B0210000}"/>
    <cellStyle name="Style 720 3 2 2" xfId="4350" xr:uid="{00000000-0005-0000-0000-0000B1210000}"/>
    <cellStyle name="Style 720 3 2 2 2" xfId="9270" xr:uid="{00000000-0005-0000-0000-0000B2210000}"/>
    <cellStyle name="Style 720 3 2 2 3" xfId="9271" xr:uid="{00000000-0005-0000-0000-0000B3210000}"/>
    <cellStyle name="Style 720 3 2 2 4" xfId="9272" xr:uid="{00000000-0005-0000-0000-0000B4210000}"/>
    <cellStyle name="Style 720 3 2 3" xfId="9273" xr:uid="{00000000-0005-0000-0000-0000B5210000}"/>
    <cellStyle name="Style 720 3 2 4" xfId="9274" xr:uid="{00000000-0005-0000-0000-0000B6210000}"/>
    <cellStyle name="Style 720 3 2 5" xfId="9275" xr:uid="{00000000-0005-0000-0000-0000B7210000}"/>
    <cellStyle name="Style 720 3 3" xfId="4351" xr:uid="{00000000-0005-0000-0000-0000B8210000}"/>
    <cellStyle name="Style 720 3 4" xfId="9276" xr:uid="{00000000-0005-0000-0000-0000B9210000}"/>
    <cellStyle name="Style 720 3 5" xfId="9277" xr:uid="{00000000-0005-0000-0000-0000BA210000}"/>
    <cellStyle name="Style 720 4" xfId="4352" xr:uid="{00000000-0005-0000-0000-0000BB210000}"/>
    <cellStyle name="Style 720 4 2" xfId="4353" xr:uid="{00000000-0005-0000-0000-0000BC210000}"/>
    <cellStyle name="Style 720 4 2 2" xfId="4354" xr:uid="{00000000-0005-0000-0000-0000BD210000}"/>
    <cellStyle name="Style 720 4 2 2 2" xfId="9278" xr:uid="{00000000-0005-0000-0000-0000BE210000}"/>
    <cellStyle name="Style 720 4 2 2 3" xfId="9279" xr:uid="{00000000-0005-0000-0000-0000BF210000}"/>
    <cellStyle name="Style 720 4 2 2 4" xfId="9280" xr:uid="{00000000-0005-0000-0000-0000C0210000}"/>
    <cellStyle name="Style 720 4 2 3" xfId="9281" xr:uid="{00000000-0005-0000-0000-0000C1210000}"/>
    <cellStyle name="Style 720 4 2 4" xfId="9282" xr:uid="{00000000-0005-0000-0000-0000C2210000}"/>
    <cellStyle name="Style 720 4 2 5" xfId="9283" xr:uid="{00000000-0005-0000-0000-0000C3210000}"/>
    <cellStyle name="Style 720 4 3" xfId="4355" xr:uid="{00000000-0005-0000-0000-0000C4210000}"/>
    <cellStyle name="Style 720 4 4" xfId="9284" xr:uid="{00000000-0005-0000-0000-0000C5210000}"/>
    <cellStyle name="Style 720 4 5" xfId="9285" xr:uid="{00000000-0005-0000-0000-0000C6210000}"/>
    <cellStyle name="Style 720 5" xfId="4356" xr:uid="{00000000-0005-0000-0000-0000C7210000}"/>
    <cellStyle name="Style 720 5 2" xfId="4357" xr:uid="{00000000-0005-0000-0000-0000C8210000}"/>
    <cellStyle name="Style 720 5 2 2" xfId="4358" xr:uid="{00000000-0005-0000-0000-0000C9210000}"/>
    <cellStyle name="Style 720 5 2 2 2" xfId="9286" xr:uid="{00000000-0005-0000-0000-0000CA210000}"/>
    <cellStyle name="Style 720 5 2 2 3" xfId="9287" xr:uid="{00000000-0005-0000-0000-0000CB210000}"/>
    <cellStyle name="Style 720 5 2 2 4" xfId="9288" xr:uid="{00000000-0005-0000-0000-0000CC210000}"/>
    <cellStyle name="Style 720 5 2 3" xfId="9289" xr:uid="{00000000-0005-0000-0000-0000CD210000}"/>
    <cellStyle name="Style 720 5 2 4" xfId="9290" xr:uid="{00000000-0005-0000-0000-0000CE210000}"/>
    <cellStyle name="Style 720 5 2 5" xfId="9291" xr:uid="{00000000-0005-0000-0000-0000CF210000}"/>
    <cellStyle name="Style 720 5 3" xfId="4359" xr:uid="{00000000-0005-0000-0000-0000D0210000}"/>
    <cellStyle name="Style 720 5 4" xfId="9292" xr:uid="{00000000-0005-0000-0000-0000D1210000}"/>
    <cellStyle name="Style 720 5 5" xfId="9293" xr:uid="{00000000-0005-0000-0000-0000D2210000}"/>
    <cellStyle name="Style 720 6" xfId="4360" xr:uid="{00000000-0005-0000-0000-0000D3210000}"/>
    <cellStyle name="Style 720 6 2" xfId="4361" xr:uid="{00000000-0005-0000-0000-0000D4210000}"/>
    <cellStyle name="Style 720 6 2 2" xfId="9294" xr:uid="{00000000-0005-0000-0000-0000D5210000}"/>
    <cellStyle name="Style 720 6 2 3" xfId="9295" xr:uid="{00000000-0005-0000-0000-0000D6210000}"/>
    <cellStyle name="Style 720 6 2 4" xfId="9296" xr:uid="{00000000-0005-0000-0000-0000D7210000}"/>
    <cellStyle name="Style 720 6 3" xfId="9297" xr:uid="{00000000-0005-0000-0000-0000D8210000}"/>
    <cellStyle name="Style 720 6 4" xfId="9298" xr:uid="{00000000-0005-0000-0000-0000D9210000}"/>
    <cellStyle name="Style 720 6 5" xfId="9299" xr:uid="{00000000-0005-0000-0000-0000DA210000}"/>
    <cellStyle name="Style 720 7" xfId="4362" xr:uid="{00000000-0005-0000-0000-0000DB210000}"/>
    <cellStyle name="Style 720 7 2" xfId="4363" xr:uid="{00000000-0005-0000-0000-0000DC210000}"/>
    <cellStyle name="Style 720 8" xfId="4364" xr:uid="{00000000-0005-0000-0000-0000DD210000}"/>
    <cellStyle name="Style 720 9" xfId="4365" xr:uid="{00000000-0005-0000-0000-0000DE210000}"/>
    <cellStyle name="Style 721" xfId="493" xr:uid="{00000000-0005-0000-0000-0000DF210000}"/>
    <cellStyle name="Style 721 2" xfId="4366" xr:uid="{00000000-0005-0000-0000-0000E0210000}"/>
    <cellStyle name="Style 721 2 2" xfId="4367" xr:uid="{00000000-0005-0000-0000-0000E1210000}"/>
    <cellStyle name="Style 721 2 2 2" xfId="4368" xr:uid="{00000000-0005-0000-0000-0000E2210000}"/>
    <cellStyle name="Style 721 2 2 2 2" xfId="9300" xr:uid="{00000000-0005-0000-0000-0000E3210000}"/>
    <cellStyle name="Style 721 2 2 2 3" xfId="9301" xr:uid="{00000000-0005-0000-0000-0000E4210000}"/>
    <cellStyle name="Style 721 2 2 2 4" xfId="9302" xr:uid="{00000000-0005-0000-0000-0000E5210000}"/>
    <cellStyle name="Style 721 2 2 3" xfId="9303" xr:uid="{00000000-0005-0000-0000-0000E6210000}"/>
    <cellStyle name="Style 721 2 2 4" xfId="9304" xr:uid="{00000000-0005-0000-0000-0000E7210000}"/>
    <cellStyle name="Style 721 2 2 5" xfId="9305" xr:uid="{00000000-0005-0000-0000-0000E8210000}"/>
    <cellStyle name="Style 721 2 3" xfId="4369" xr:uid="{00000000-0005-0000-0000-0000E9210000}"/>
    <cellStyle name="Style 721 2 4" xfId="9306" xr:uid="{00000000-0005-0000-0000-0000EA210000}"/>
    <cellStyle name="Style 721 2 5" xfId="9307" xr:uid="{00000000-0005-0000-0000-0000EB210000}"/>
    <cellStyle name="Style 721 3" xfId="4370" xr:uid="{00000000-0005-0000-0000-0000EC210000}"/>
    <cellStyle name="Style 721 3 2" xfId="4371" xr:uid="{00000000-0005-0000-0000-0000ED210000}"/>
    <cellStyle name="Style 721 3 2 2" xfId="4372" xr:uid="{00000000-0005-0000-0000-0000EE210000}"/>
    <cellStyle name="Style 721 3 2 2 2" xfId="9308" xr:uid="{00000000-0005-0000-0000-0000EF210000}"/>
    <cellStyle name="Style 721 3 2 2 3" xfId="9309" xr:uid="{00000000-0005-0000-0000-0000F0210000}"/>
    <cellStyle name="Style 721 3 2 2 4" xfId="9310" xr:uid="{00000000-0005-0000-0000-0000F1210000}"/>
    <cellStyle name="Style 721 3 2 3" xfId="9311" xr:uid="{00000000-0005-0000-0000-0000F2210000}"/>
    <cellStyle name="Style 721 3 2 4" xfId="9312" xr:uid="{00000000-0005-0000-0000-0000F3210000}"/>
    <cellStyle name="Style 721 3 2 5" xfId="9313" xr:uid="{00000000-0005-0000-0000-0000F4210000}"/>
    <cellStyle name="Style 721 3 3" xfId="4373" xr:uid="{00000000-0005-0000-0000-0000F5210000}"/>
    <cellStyle name="Style 721 3 4" xfId="9314" xr:uid="{00000000-0005-0000-0000-0000F6210000}"/>
    <cellStyle name="Style 721 3 5" xfId="9315" xr:uid="{00000000-0005-0000-0000-0000F7210000}"/>
    <cellStyle name="Style 721 4" xfId="4374" xr:uid="{00000000-0005-0000-0000-0000F8210000}"/>
    <cellStyle name="Style 721 4 2" xfId="4375" xr:uid="{00000000-0005-0000-0000-0000F9210000}"/>
    <cellStyle name="Style 721 4 2 2" xfId="4376" xr:uid="{00000000-0005-0000-0000-0000FA210000}"/>
    <cellStyle name="Style 721 4 2 2 2" xfId="9316" xr:uid="{00000000-0005-0000-0000-0000FB210000}"/>
    <cellStyle name="Style 721 4 2 2 3" xfId="9317" xr:uid="{00000000-0005-0000-0000-0000FC210000}"/>
    <cellStyle name="Style 721 4 2 2 4" xfId="9318" xr:uid="{00000000-0005-0000-0000-0000FD210000}"/>
    <cellStyle name="Style 721 4 2 3" xfId="9319" xr:uid="{00000000-0005-0000-0000-0000FE210000}"/>
    <cellStyle name="Style 721 4 2 4" xfId="9320" xr:uid="{00000000-0005-0000-0000-0000FF210000}"/>
    <cellStyle name="Style 721 4 2 5" xfId="9321" xr:uid="{00000000-0005-0000-0000-000000220000}"/>
    <cellStyle name="Style 721 4 3" xfId="4377" xr:uid="{00000000-0005-0000-0000-000001220000}"/>
    <cellStyle name="Style 721 4 4" xfId="9322" xr:uid="{00000000-0005-0000-0000-000002220000}"/>
    <cellStyle name="Style 721 4 5" xfId="9323" xr:uid="{00000000-0005-0000-0000-000003220000}"/>
    <cellStyle name="Style 721 5" xfId="4378" xr:uid="{00000000-0005-0000-0000-000004220000}"/>
    <cellStyle name="Style 721 5 2" xfId="4379" xr:uid="{00000000-0005-0000-0000-000005220000}"/>
    <cellStyle name="Style 721 5 2 2" xfId="4380" xr:uid="{00000000-0005-0000-0000-000006220000}"/>
    <cellStyle name="Style 721 5 2 2 2" xfId="9324" xr:uid="{00000000-0005-0000-0000-000007220000}"/>
    <cellStyle name="Style 721 5 2 2 3" xfId="9325" xr:uid="{00000000-0005-0000-0000-000008220000}"/>
    <cellStyle name="Style 721 5 2 2 4" xfId="9326" xr:uid="{00000000-0005-0000-0000-000009220000}"/>
    <cellStyle name="Style 721 5 2 3" xfId="9327" xr:uid="{00000000-0005-0000-0000-00000A220000}"/>
    <cellStyle name="Style 721 5 2 4" xfId="9328" xr:uid="{00000000-0005-0000-0000-00000B220000}"/>
    <cellStyle name="Style 721 5 2 5" xfId="9329" xr:uid="{00000000-0005-0000-0000-00000C220000}"/>
    <cellStyle name="Style 721 5 3" xfId="4381" xr:uid="{00000000-0005-0000-0000-00000D220000}"/>
    <cellStyle name="Style 721 5 4" xfId="9330" xr:uid="{00000000-0005-0000-0000-00000E220000}"/>
    <cellStyle name="Style 721 5 5" xfId="9331" xr:uid="{00000000-0005-0000-0000-00000F220000}"/>
    <cellStyle name="Style 721 6" xfId="4382" xr:uid="{00000000-0005-0000-0000-000010220000}"/>
    <cellStyle name="Style 721 6 2" xfId="4383" xr:uid="{00000000-0005-0000-0000-000011220000}"/>
    <cellStyle name="Style 721 6 2 2" xfId="9332" xr:uid="{00000000-0005-0000-0000-000012220000}"/>
    <cellStyle name="Style 721 6 2 3" xfId="9333" xr:uid="{00000000-0005-0000-0000-000013220000}"/>
    <cellStyle name="Style 721 6 2 4" xfId="9334" xr:uid="{00000000-0005-0000-0000-000014220000}"/>
    <cellStyle name="Style 721 6 3" xfId="9335" xr:uid="{00000000-0005-0000-0000-000015220000}"/>
    <cellStyle name="Style 721 6 4" xfId="9336" xr:uid="{00000000-0005-0000-0000-000016220000}"/>
    <cellStyle name="Style 721 6 5" xfId="9337" xr:uid="{00000000-0005-0000-0000-000017220000}"/>
    <cellStyle name="Style 721 7" xfId="4384" xr:uid="{00000000-0005-0000-0000-000018220000}"/>
    <cellStyle name="Style 721 7 2" xfId="4385" xr:uid="{00000000-0005-0000-0000-000019220000}"/>
    <cellStyle name="Style 721 8" xfId="4386" xr:uid="{00000000-0005-0000-0000-00001A220000}"/>
    <cellStyle name="Style 721 9" xfId="4387" xr:uid="{00000000-0005-0000-0000-00001B220000}"/>
    <cellStyle name="Style 735" xfId="494" xr:uid="{00000000-0005-0000-0000-00001C220000}"/>
    <cellStyle name="Style 735 2" xfId="4388" xr:uid="{00000000-0005-0000-0000-00001D220000}"/>
    <cellStyle name="Style 736" xfId="495" xr:uid="{00000000-0005-0000-0000-00001E220000}"/>
    <cellStyle name="Style 736 2" xfId="4389" xr:uid="{00000000-0005-0000-0000-00001F220000}"/>
    <cellStyle name="Style 736 2 2" xfId="9338" xr:uid="{00000000-0005-0000-0000-000020220000}"/>
    <cellStyle name="Style 736 3" xfId="9339" xr:uid="{00000000-0005-0000-0000-000021220000}"/>
    <cellStyle name="Style 737" xfId="496" xr:uid="{00000000-0005-0000-0000-000022220000}"/>
    <cellStyle name="Style 737 2" xfId="4390" xr:uid="{00000000-0005-0000-0000-000023220000}"/>
    <cellStyle name="Style 737 2 2" xfId="4391" xr:uid="{00000000-0005-0000-0000-000024220000}"/>
    <cellStyle name="Style 737 2 3" xfId="4392" xr:uid="{00000000-0005-0000-0000-000025220000}"/>
    <cellStyle name="Style 737 3" xfId="4393" xr:uid="{00000000-0005-0000-0000-000026220000}"/>
    <cellStyle name="Style 737 4" xfId="4394" xr:uid="{00000000-0005-0000-0000-000027220000}"/>
    <cellStyle name="Style 738" xfId="497" xr:uid="{00000000-0005-0000-0000-000028220000}"/>
    <cellStyle name="Style 738 2" xfId="4395" xr:uid="{00000000-0005-0000-0000-000029220000}"/>
    <cellStyle name="Style 739" xfId="498" xr:uid="{00000000-0005-0000-0000-00002A220000}"/>
    <cellStyle name="Style 739 2" xfId="4396" xr:uid="{00000000-0005-0000-0000-00002B220000}"/>
    <cellStyle name="Style 739 2 2" xfId="9340" xr:uid="{00000000-0005-0000-0000-00002C220000}"/>
    <cellStyle name="Style 739 3" xfId="9341" xr:uid="{00000000-0005-0000-0000-00002D220000}"/>
    <cellStyle name="Style 740" xfId="499" xr:uid="{00000000-0005-0000-0000-00002E220000}"/>
    <cellStyle name="Style 740 2" xfId="4397" xr:uid="{00000000-0005-0000-0000-00002F220000}"/>
    <cellStyle name="Style 740 2 2" xfId="4398" xr:uid="{00000000-0005-0000-0000-000030220000}"/>
    <cellStyle name="Style 740 2 3" xfId="4399" xr:uid="{00000000-0005-0000-0000-000031220000}"/>
    <cellStyle name="Style 740 3" xfId="4400" xr:uid="{00000000-0005-0000-0000-000032220000}"/>
    <cellStyle name="Style 740 4" xfId="4401" xr:uid="{00000000-0005-0000-0000-000033220000}"/>
    <cellStyle name="Style 741" xfId="500" xr:uid="{00000000-0005-0000-0000-000034220000}"/>
    <cellStyle name="Style 741 2" xfId="4402" xr:uid="{00000000-0005-0000-0000-000035220000}"/>
    <cellStyle name="Style 741 2 2" xfId="4403" xr:uid="{00000000-0005-0000-0000-000036220000}"/>
    <cellStyle name="Style 741 2 2 2" xfId="4404" xr:uid="{00000000-0005-0000-0000-000037220000}"/>
    <cellStyle name="Style 741 2 2 2 2" xfId="9342" xr:uid="{00000000-0005-0000-0000-000038220000}"/>
    <cellStyle name="Style 741 2 2 2 3" xfId="9343" xr:uid="{00000000-0005-0000-0000-000039220000}"/>
    <cellStyle name="Style 741 2 2 2 4" xfId="9344" xr:uid="{00000000-0005-0000-0000-00003A220000}"/>
    <cellStyle name="Style 741 2 2 3" xfId="9345" xr:uid="{00000000-0005-0000-0000-00003B220000}"/>
    <cellStyle name="Style 741 2 2 4" xfId="9346" xr:uid="{00000000-0005-0000-0000-00003C220000}"/>
    <cellStyle name="Style 741 2 2 5" xfId="9347" xr:uid="{00000000-0005-0000-0000-00003D220000}"/>
    <cellStyle name="Style 741 2 3" xfId="4405" xr:uid="{00000000-0005-0000-0000-00003E220000}"/>
    <cellStyle name="Style 741 2 4" xfId="9348" xr:uid="{00000000-0005-0000-0000-00003F220000}"/>
    <cellStyle name="Style 741 2 5" xfId="9349" xr:uid="{00000000-0005-0000-0000-000040220000}"/>
    <cellStyle name="Style 741 3" xfId="4406" xr:uid="{00000000-0005-0000-0000-000041220000}"/>
    <cellStyle name="Style 741 3 2" xfId="4407" xr:uid="{00000000-0005-0000-0000-000042220000}"/>
    <cellStyle name="Style 741 3 2 2" xfId="4408" xr:uid="{00000000-0005-0000-0000-000043220000}"/>
    <cellStyle name="Style 741 3 2 2 2" xfId="9350" xr:uid="{00000000-0005-0000-0000-000044220000}"/>
    <cellStyle name="Style 741 3 2 2 3" xfId="9351" xr:uid="{00000000-0005-0000-0000-000045220000}"/>
    <cellStyle name="Style 741 3 2 2 4" xfId="9352" xr:uid="{00000000-0005-0000-0000-000046220000}"/>
    <cellStyle name="Style 741 3 2 3" xfId="9353" xr:uid="{00000000-0005-0000-0000-000047220000}"/>
    <cellStyle name="Style 741 3 2 4" xfId="9354" xr:uid="{00000000-0005-0000-0000-000048220000}"/>
    <cellStyle name="Style 741 3 2 5" xfId="9355" xr:uid="{00000000-0005-0000-0000-000049220000}"/>
    <cellStyle name="Style 741 3 3" xfId="4409" xr:uid="{00000000-0005-0000-0000-00004A220000}"/>
    <cellStyle name="Style 741 3 4" xfId="9356" xr:uid="{00000000-0005-0000-0000-00004B220000}"/>
    <cellStyle name="Style 741 3 5" xfId="9357" xr:uid="{00000000-0005-0000-0000-00004C220000}"/>
    <cellStyle name="Style 741 4" xfId="4410" xr:uid="{00000000-0005-0000-0000-00004D220000}"/>
    <cellStyle name="Style 741 4 2" xfId="4411" xr:uid="{00000000-0005-0000-0000-00004E220000}"/>
    <cellStyle name="Style 741 4 2 2" xfId="4412" xr:uid="{00000000-0005-0000-0000-00004F220000}"/>
    <cellStyle name="Style 741 4 2 2 2" xfId="9358" xr:uid="{00000000-0005-0000-0000-000050220000}"/>
    <cellStyle name="Style 741 4 2 2 3" xfId="9359" xr:uid="{00000000-0005-0000-0000-000051220000}"/>
    <cellStyle name="Style 741 4 2 2 4" xfId="9360" xr:uid="{00000000-0005-0000-0000-000052220000}"/>
    <cellStyle name="Style 741 4 2 3" xfId="9361" xr:uid="{00000000-0005-0000-0000-000053220000}"/>
    <cellStyle name="Style 741 4 2 4" xfId="9362" xr:uid="{00000000-0005-0000-0000-000054220000}"/>
    <cellStyle name="Style 741 4 2 5" xfId="9363" xr:uid="{00000000-0005-0000-0000-000055220000}"/>
    <cellStyle name="Style 741 4 3" xfId="4413" xr:uid="{00000000-0005-0000-0000-000056220000}"/>
    <cellStyle name="Style 741 4 4" xfId="9364" xr:uid="{00000000-0005-0000-0000-000057220000}"/>
    <cellStyle name="Style 741 4 5" xfId="9365" xr:uid="{00000000-0005-0000-0000-000058220000}"/>
    <cellStyle name="Style 741 5" xfId="4414" xr:uid="{00000000-0005-0000-0000-000059220000}"/>
    <cellStyle name="Style 741 5 2" xfId="4415" xr:uid="{00000000-0005-0000-0000-00005A220000}"/>
    <cellStyle name="Style 741 5 2 2" xfId="4416" xr:uid="{00000000-0005-0000-0000-00005B220000}"/>
    <cellStyle name="Style 741 5 2 2 2" xfId="9366" xr:uid="{00000000-0005-0000-0000-00005C220000}"/>
    <cellStyle name="Style 741 5 2 2 3" xfId="9367" xr:uid="{00000000-0005-0000-0000-00005D220000}"/>
    <cellStyle name="Style 741 5 2 2 4" xfId="9368" xr:uid="{00000000-0005-0000-0000-00005E220000}"/>
    <cellStyle name="Style 741 5 2 3" xfId="9369" xr:uid="{00000000-0005-0000-0000-00005F220000}"/>
    <cellStyle name="Style 741 5 2 4" xfId="9370" xr:uid="{00000000-0005-0000-0000-000060220000}"/>
    <cellStyle name="Style 741 5 2 5" xfId="9371" xr:uid="{00000000-0005-0000-0000-000061220000}"/>
    <cellStyle name="Style 741 5 3" xfId="4417" xr:uid="{00000000-0005-0000-0000-000062220000}"/>
    <cellStyle name="Style 741 5 4" xfId="9372" xr:uid="{00000000-0005-0000-0000-000063220000}"/>
    <cellStyle name="Style 741 5 5" xfId="9373" xr:uid="{00000000-0005-0000-0000-000064220000}"/>
    <cellStyle name="Style 741 6" xfId="4418" xr:uid="{00000000-0005-0000-0000-000065220000}"/>
    <cellStyle name="Style 741 6 2" xfId="4419" xr:uid="{00000000-0005-0000-0000-000066220000}"/>
    <cellStyle name="Style 741 6 2 2" xfId="9374" xr:uid="{00000000-0005-0000-0000-000067220000}"/>
    <cellStyle name="Style 741 6 2 3" xfId="9375" xr:uid="{00000000-0005-0000-0000-000068220000}"/>
    <cellStyle name="Style 741 6 2 4" xfId="9376" xr:uid="{00000000-0005-0000-0000-000069220000}"/>
    <cellStyle name="Style 741 6 3" xfId="9377" xr:uid="{00000000-0005-0000-0000-00006A220000}"/>
    <cellStyle name="Style 741 6 4" xfId="9378" xr:uid="{00000000-0005-0000-0000-00006B220000}"/>
    <cellStyle name="Style 741 6 5" xfId="9379" xr:uid="{00000000-0005-0000-0000-00006C220000}"/>
    <cellStyle name="Style 741 7" xfId="4420" xr:uid="{00000000-0005-0000-0000-00006D220000}"/>
    <cellStyle name="Style 741 7 2" xfId="4421" xr:uid="{00000000-0005-0000-0000-00006E220000}"/>
    <cellStyle name="Style 741 8" xfId="4422" xr:uid="{00000000-0005-0000-0000-00006F220000}"/>
    <cellStyle name="Style 741 9" xfId="4423" xr:uid="{00000000-0005-0000-0000-000070220000}"/>
    <cellStyle name="Style 742" xfId="501" xr:uid="{00000000-0005-0000-0000-000071220000}"/>
    <cellStyle name="Style 742 2" xfId="4424" xr:uid="{00000000-0005-0000-0000-000072220000}"/>
    <cellStyle name="Style 742 2 2" xfId="4425" xr:uid="{00000000-0005-0000-0000-000073220000}"/>
    <cellStyle name="Style 742 2 2 2" xfId="4426" xr:uid="{00000000-0005-0000-0000-000074220000}"/>
    <cellStyle name="Style 742 2 2 2 2" xfId="9380" xr:uid="{00000000-0005-0000-0000-000075220000}"/>
    <cellStyle name="Style 742 2 2 2 3" xfId="9381" xr:uid="{00000000-0005-0000-0000-000076220000}"/>
    <cellStyle name="Style 742 2 2 2 4" xfId="9382" xr:uid="{00000000-0005-0000-0000-000077220000}"/>
    <cellStyle name="Style 742 2 2 3" xfId="9383" xr:uid="{00000000-0005-0000-0000-000078220000}"/>
    <cellStyle name="Style 742 2 2 4" xfId="9384" xr:uid="{00000000-0005-0000-0000-000079220000}"/>
    <cellStyle name="Style 742 2 2 5" xfId="9385" xr:uid="{00000000-0005-0000-0000-00007A220000}"/>
    <cellStyle name="Style 742 2 3" xfId="4427" xr:uid="{00000000-0005-0000-0000-00007B220000}"/>
    <cellStyle name="Style 742 2 4" xfId="9386" xr:uid="{00000000-0005-0000-0000-00007C220000}"/>
    <cellStyle name="Style 742 2 5" xfId="9387" xr:uid="{00000000-0005-0000-0000-00007D220000}"/>
    <cellStyle name="Style 742 3" xfId="4428" xr:uid="{00000000-0005-0000-0000-00007E220000}"/>
    <cellStyle name="Style 742 3 2" xfId="4429" xr:uid="{00000000-0005-0000-0000-00007F220000}"/>
    <cellStyle name="Style 742 3 2 2" xfId="4430" xr:uid="{00000000-0005-0000-0000-000080220000}"/>
    <cellStyle name="Style 742 3 2 2 2" xfId="9388" xr:uid="{00000000-0005-0000-0000-000081220000}"/>
    <cellStyle name="Style 742 3 2 2 3" xfId="9389" xr:uid="{00000000-0005-0000-0000-000082220000}"/>
    <cellStyle name="Style 742 3 2 2 4" xfId="9390" xr:uid="{00000000-0005-0000-0000-000083220000}"/>
    <cellStyle name="Style 742 3 2 3" xfId="9391" xr:uid="{00000000-0005-0000-0000-000084220000}"/>
    <cellStyle name="Style 742 3 2 4" xfId="9392" xr:uid="{00000000-0005-0000-0000-000085220000}"/>
    <cellStyle name="Style 742 3 2 5" xfId="9393" xr:uid="{00000000-0005-0000-0000-000086220000}"/>
    <cellStyle name="Style 742 3 3" xfId="4431" xr:uid="{00000000-0005-0000-0000-000087220000}"/>
    <cellStyle name="Style 742 3 4" xfId="9394" xr:uid="{00000000-0005-0000-0000-000088220000}"/>
    <cellStyle name="Style 742 3 5" xfId="9395" xr:uid="{00000000-0005-0000-0000-000089220000}"/>
    <cellStyle name="Style 742 4" xfId="4432" xr:uid="{00000000-0005-0000-0000-00008A220000}"/>
    <cellStyle name="Style 742 4 2" xfId="4433" xr:uid="{00000000-0005-0000-0000-00008B220000}"/>
    <cellStyle name="Style 742 4 2 2" xfId="4434" xr:uid="{00000000-0005-0000-0000-00008C220000}"/>
    <cellStyle name="Style 742 4 2 2 2" xfId="9396" xr:uid="{00000000-0005-0000-0000-00008D220000}"/>
    <cellStyle name="Style 742 4 2 2 3" xfId="9397" xr:uid="{00000000-0005-0000-0000-00008E220000}"/>
    <cellStyle name="Style 742 4 2 2 4" xfId="9398" xr:uid="{00000000-0005-0000-0000-00008F220000}"/>
    <cellStyle name="Style 742 4 2 3" xfId="9399" xr:uid="{00000000-0005-0000-0000-000090220000}"/>
    <cellStyle name="Style 742 4 2 4" xfId="9400" xr:uid="{00000000-0005-0000-0000-000091220000}"/>
    <cellStyle name="Style 742 4 2 5" xfId="9401" xr:uid="{00000000-0005-0000-0000-000092220000}"/>
    <cellStyle name="Style 742 4 3" xfId="4435" xr:uid="{00000000-0005-0000-0000-000093220000}"/>
    <cellStyle name="Style 742 4 4" xfId="9402" xr:uid="{00000000-0005-0000-0000-000094220000}"/>
    <cellStyle name="Style 742 4 5" xfId="9403" xr:uid="{00000000-0005-0000-0000-000095220000}"/>
    <cellStyle name="Style 742 5" xfId="4436" xr:uid="{00000000-0005-0000-0000-000096220000}"/>
    <cellStyle name="Style 742 5 2" xfId="4437" xr:uid="{00000000-0005-0000-0000-000097220000}"/>
    <cellStyle name="Style 742 5 2 2" xfId="4438" xr:uid="{00000000-0005-0000-0000-000098220000}"/>
    <cellStyle name="Style 742 5 2 2 2" xfId="9404" xr:uid="{00000000-0005-0000-0000-000099220000}"/>
    <cellStyle name="Style 742 5 2 2 3" xfId="9405" xr:uid="{00000000-0005-0000-0000-00009A220000}"/>
    <cellStyle name="Style 742 5 2 2 4" xfId="9406" xr:uid="{00000000-0005-0000-0000-00009B220000}"/>
    <cellStyle name="Style 742 5 2 3" xfId="9407" xr:uid="{00000000-0005-0000-0000-00009C220000}"/>
    <cellStyle name="Style 742 5 2 4" xfId="9408" xr:uid="{00000000-0005-0000-0000-00009D220000}"/>
    <cellStyle name="Style 742 5 2 5" xfId="9409" xr:uid="{00000000-0005-0000-0000-00009E220000}"/>
    <cellStyle name="Style 742 5 3" xfId="4439" xr:uid="{00000000-0005-0000-0000-00009F220000}"/>
    <cellStyle name="Style 742 5 4" xfId="9410" xr:uid="{00000000-0005-0000-0000-0000A0220000}"/>
    <cellStyle name="Style 742 5 5" xfId="9411" xr:uid="{00000000-0005-0000-0000-0000A1220000}"/>
    <cellStyle name="Style 742 6" xfId="4440" xr:uid="{00000000-0005-0000-0000-0000A2220000}"/>
    <cellStyle name="Style 742 6 2" xfId="4441" xr:uid="{00000000-0005-0000-0000-0000A3220000}"/>
    <cellStyle name="Style 742 6 2 2" xfId="9412" xr:uid="{00000000-0005-0000-0000-0000A4220000}"/>
    <cellStyle name="Style 742 6 2 3" xfId="9413" xr:uid="{00000000-0005-0000-0000-0000A5220000}"/>
    <cellStyle name="Style 742 6 2 4" xfId="9414" xr:uid="{00000000-0005-0000-0000-0000A6220000}"/>
    <cellStyle name="Style 742 6 3" xfId="9415" xr:uid="{00000000-0005-0000-0000-0000A7220000}"/>
    <cellStyle name="Style 742 6 4" xfId="9416" xr:uid="{00000000-0005-0000-0000-0000A8220000}"/>
    <cellStyle name="Style 742 6 5" xfId="9417" xr:uid="{00000000-0005-0000-0000-0000A9220000}"/>
    <cellStyle name="Style 742 7" xfId="4442" xr:uid="{00000000-0005-0000-0000-0000AA220000}"/>
    <cellStyle name="Style 742 7 2" xfId="4443" xr:uid="{00000000-0005-0000-0000-0000AB220000}"/>
    <cellStyle name="Style 742 8" xfId="4444" xr:uid="{00000000-0005-0000-0000-0000AC220000}"/>
    <cellStyle name="Style 742 9" xfId="4445" xr:uid="{00000000-0005-0000-0000-0000AD220000}"/>
    <cellStyle name="Style 743" xfId="502" xr:uid="{00000000-0005-0000-0000-0000AE220000}"/>
    <cellStyle name="Style 743 2" xfId="4446" xr:uid="{00000000-0005-0000-0000-0000AF220000}"/>
    <cellStyle name="Style 743 2 2" xfId="4447" xr:uid="{00000000-0005-0000-0000-0000B0220000}"/>
    <cellStyle name="Style 743 2 2 2" xfId="4448" xr:uid="{00000000-0005-0000-0000-0000B1220000}"/>
    <cellStyle name="Style 743 2 2 2 2" xfId="9418" xr:uid="{00000000-0005-0000-0000-0000B2220000}"/>
    <cellStyle name="Style 743 2 2 2 3" xfId="9419" xr:uid="{00000000-0005-0000-0000-0000B3220000}"/>
    <cellStyle name="Style 743 2 2 2 4" xfId="9420" xr:uid="{00000000-0005-0000-0000-0000B4220000}"/>
    <cellStyle name="Style 743 2 2 3" xfId="9421" xr:uid="{00000000-0005-0000-0000-0000B5220000}"/>
    <cellStyle name="Style 743 2 2 4" xfId="9422" xr:uid="{00000000-0005-0000-0000-0000B6220000}"/>
    <cellStyle name="Style 743 2 2 5" xfId="9423" xr:uid="{00000000-0005-0000-0000-0000B7220000}"/>
    <cellStyle name="Style 743 2 3" xfId="4449" xr:uid="{00000000-0005-0000-0000-0000B8220000}"/>
    <cellStyle name="Style 743 2 4" xfId="9424" xr:uid="{00000000-0005-0000-0000-0000B9220000}"/>
    <cellStyle name="Style 743 2 5" xfId="9425" xr:uid="{00000000-0005-0000-0000-0000BA220000}"/>
    <cellStyle name="Style 743 3" xfId="4450" xr:uid="{00000000-0005-0000-0000-0000BB220000}"/>
    <cellStyle name="Style 743 3 2" xfId="4451" xr:uid="{00000000-0005-0000-0000-0000BC220000}"/>
    <cellStyle name="Style 743 3 2 2" xfId="4452" xr:uid="{00000000-0005-0000-0000-0000BD220000}"/>
    <cellStyle name="Style 743 3 2 2 2" xfId="9426" xr:uid="{00000000-0005-0000-0000-0000BE220000}"/>
    <cellStyle name="Style 743 3 2 2 3" xfId="9427" xr:uid="{00000000-0005-0000-0000-0000BF220000}"/>
    <cellStyle name="Style 743 3 2 2 4" xfId="9428" xr:uid="{00000000-0005-0000-0000-0000C0220000}"/>
    <cellStyle name="Style 743 3 2 3" xfId="9429" xr:uid="{00000000-0005-0000-0000-0000C1220000}"/>
    <cellStyle name="Style 743 3 2 4" xfId="9430" xr:uid="{00000000-0005-0000-0000-0000C2220000}"/>
    <cellStyle name="Style 743 3 2 5" xfId="9431" xr:uid="{00000000-0005-0000-0000-0000C3220000}"/>
    <cellStyle name="Style 743 3 3" xfId="4453" xr:uid="{00000000-0005-0000-0000-0000C4220000}"/>
    <cellStyle name="Style 743 3 4" xfId="9432" xr:uid="{00000000-0005-0000-0000-0000C5220000}"/>
    <cellStyle name="Style 743 3 5" xfId="9433" xr:uid="{00000000-0005-0000-0000-0000C6220000}"/>
    <cellStyle name="Style 743 4" xfId="4454" xr:uid="{00000000-0005-0000-0000-0000C7220000}"/>
    <cellStyle name="Style 743 4 2" xfId="4455" xr:uid="{00000000-0005-0000-0000-0000C8220000}"/>
    <cellStyle name="Style 743 4 2 2" xfId="4456" xr:uid="{00000000-0005-0000-0000-0000C9220000}"/>
    <cellStyle name="Style 743 4 2 2 2" xfId="9434" xr:uid="{00000000-0005-0000-0000-0000CA220000}"/>
    <cellStyle name="Style 743 4 2 2 3" xfId="9435" xr:uid="{00000000-0005-0000-0000-0000CB220000}"/>
    <cellStyle name="Style 743 4 2 2 4" xfId="9436" xr:uid="{00000000-0005-0000-0000-0000CC220000}"/>
    <cellStyle name="Style 743 4 2 3" xfId="9437" xr:uid="{00000000-0005-0000-0000-0000CD220000}"/>
    <cellStyle name="Style 743 4 2 4" xfId="9438" xr:uid="{00000000-0005-0000-0000-0000CE220000}"/>
    <cellStyle name="Style 743 4 2 5" xfId="9439" xr:uid="{00000000-0005-0000-0000-0000CF220000}"/>
    <cellStyle name="Style 743 4 3" xfId="4457" xr:uid="{00000000-0005-0000-0000-0000D0220000}"/>
    <cellStyle name="Style 743 4 4" xfId="9440" xr:uid="{00000000-0005-0000-0000-0000D1220000}"/>
    <cellStyle name="Style 743 4 5" xfId="9441" xr:uid="{00000000-0005-0000-0000-0000D2220000}"/>
    <cellStyle name="Style 743 5" xfId="4458" xr:uid="{00000000-0005-0000-0000-0000D3220000}"/>
    <cellStyle name="Style 743 5 2" xfId="4459" xr:uid="{00000000-0005-0000-0000-0000D4220000}"/>
    <cellStyle name="Style 743 5 2 2" xfId="4460" xr:uid="{00000000-0005-0000-0000-0000D5220000}"/>
    <cellStyle name="Style 743 5 2 2 2" xfId="9442" xr:uid="{00000000-0005-0000-0000-0000D6220000}"/>
    <cellStyle name="Style 743 5 2 2 3" xfId="9443" xr:uid="{00000000-0005-0000-0000-0000D7220000}"/>
    <cellStyle name="Style 743 5 2 2 4" xfId="9444" xr:uid="{00000000-0005-0000-0000-0000D8220000}"/>
    <cellStyle name="Style 743 5 2 3" xfId="9445" xr:uid="{00000000-0005-0000-0000-0000D9220000}"/>
    <cellStyle name="Style 743 5 2 4" xfId="9446" xr:uid="{00000000-0005-0000-0000-0000DA220000}"/>
    <cellStyle name="Style 743 5 2 5" xfId="9447" xr:uid="{00000000-0005-0000-0000-0000DB220000}"/>
    <cellStyle name="Style 743 5 3" xfId="4461" xr:uid="{00000000-0005-0000-0000-0000DC220000}"/>
    <cellStyle name="Style 743 5 4" xfId="9448" xr:uid="{00000000-0005-0000-0000-0000DD220000}"/>
    <cellStyle name="Style 743 5 5" xfId="9449" xr:uid="{00000000-0005-0000-0000-0000DE220000}"/>
    <cellStyle name="Style 743 6" xfId="4462" xr:uid="{00000000-0005-0000-0000-0000DF220000}"/>
    <cellStyle name="Style 743 6 2" xfId="4463" xr:uid="{00000000-0005-0000-0000-0000E0220000}"/>
    <cellStyle name="Style 743 6 2 2" xfId="9450" xr:uid="{00000000-0005-0000-0000-0000E1220000}"/>
    <cellStyle name="Style 743 6 2 3" xfId="9451" xr:uid="{00000000-0005-0000-0000-0000E2220000}"/>
    <cellStyle name="Style 743 6 2 4" xfId="9452" xr:uid="{00000000-0005-0000-0000-0000E3220000}"/>
    <cellStyle name="Style 743 6 3" xfId="9453" xr:uid="{00000000-0005-0000-0000-0000E4220000}"/>
    <cellStyle name="Style 743 6 4" xfId="9454" xr:uid="{00000000-0005-0000-0000-0000E5220000}"/>
    <cellStyle name="Style 743 6 5" xfId="9455" xr:uid="{00000000-0005-0000-0000-0000E6220000}"/>
    <cellStyle name="Style 743 7" xfId="4464" xr:uid="{00000000-0005-0000-0000-0000E7220000}"/>
    <cellStyle name="Style 743 7 2" xfId="4465" xr:uid="{00000000-0005-0000-0000-0000E8220000}"/>
    <cellStyle name="Style 743 8" xfId="4466" xr:uid="{00000000-0005-0000-0000-0000E9220000}"/>
    <cellStyle name="Style 743 9" xfId="4467" xr:uid="{00000000-0005-0000-0000-0000EA220000}"/>
    <cellStyle name="Style 773" xfId="503" xr:uid="{00000000-0005-0000-0000-0000EB220000}"/>
    <cellStyle name="Style 773 2" xfId="4468" xr:uid="{00000000-0005-0000-0000-0000EC220000}"/>
    <cellStyle name="Style 773 2 2" xfId="4469" xr:uid="{00000000-0005-0000-0000-0000ED220000}"/>
    <cellStyle name="Style 773 2 2 2" xfId="4470" xr:uid="{00000000-0005-0000-0000-0000EE220000}"/>
    <cellStyle name="Style 773 2 2 2 2" xfId="9456" xr:uid="{00000000-0005-0000-0000-0000EF220000}"/>
    <cellStyle name="Style 773 2 2 2 3" xfId="9457" xr:uid="{00000000-0005-0000-0000-0000F0220000}"/>
    <cellStyle name="Style 773 2 2 2 4" xfId="9458" xr:uid="{00000000-0005-0000-0000-0000F1220000}"/>
    <cellStyle name="Style 773 2 2 3" xfId="9459" xr:uid="{00000000-0005-0000-0000-0000F2220000}"/>
    <cellStyle name="Style 773 2 2 4" xfId="9460" xr:uid="{00000000-0005-0000-0000-0000F3220000}"/>
    <cellStyle name="Style 773 2 2 5" xfId="9461" xr:uid="{00000000-0005-0000-0000-0000F4220000}"/>
    <cellStyle name="Style 773 2 3" xfId="4471" xr:uid="{00000000-0005-0000-0000-0000F5220000}"/>
    <cellStyle name="Style 773 2 4" xfId="9462" xr:uid="{00000000-0005-0000-0000-0000F6220000}"/>
    <cellStyle name="Style 773 2 5" xfId="9463" xr:uid="{00000000-0005-0000-0000-0000F7220000}"/>
    <cellStyle name="Style 773 3" xfId="4472" xr:uid="{00000000-0005-0000-0000-0000F8220000}"/>
    <cellStyle name="Style 773 3 2" xfId="4473" xr:uid="{00000000-0005-0000-0000-0000F9220000}"/>
    <cellStyle name="Style 773 3 2 2" xfId="4474" xr:uid="{00000000-0005-0000-0000-0000FA220000}"/>
    <cellStyle name="Style 773 3 2 2 2" xfId="9464" xr:uid="{00000000-0005-0000-0000-0000FB220000}"/>
    <cellStyle name="Style 773 3 2 2 3" xfId="9465" xr:uid="{00000000-0005-0000-0000-0000FC220000}"/>
    <cellStyle name="Style 773 3 2 2 4" xfId="9466" xr:uid="{00000000-0005-0000-0000-0000FD220000}"/>
    <cellStyle name="Style 773 3 2 3" xfId="9467" xr:uid="{00000000-0005-0000-0000-0000FE220000}"/>
    <cellStyle name="Style 773 3 2 4" xfId="9468" xr:uid="{00000000-0005-0000-0000-0000FF220000}"/>
    <cellStyle name="Style 773 3 2 5" xfId="9469" xr:uid="{00000000-0005-0000-0000-000000230000}"/>
    <cellStyle name="Style 773 3 3" xfId="4475" xr:uid="{00000000-0005-0000-0000-000001230000}"/>
    <cellStyle name="Style 773 3 4" xfId="9470" xr:uid="{00000000-0005-0000-0000-000002230000}"/>
    <cellStyle name="Style 773 3 5" xfId="9471" xr:uid="{00000000-0005-0000-0000-000003230000}"/>
    <cellStyle name="Style 773 4" xfId="4476" xr:uid="{00000000-0005-0000-0000-000004230000}"/>
    <cellStyle name="Style 773 4 2" xfId="4477" xr:uid="{00000000-0005-0000-0000-000005230000}"/>
    <cellStyle name="Style 773 4 2 2" xfId="4478" xr:uid="{00000000-0005-0000-0000-000006230000}"/>
    <cellStyle name="Style 773 4 2 2 2" xfId="9472" xr:uid="{00000000-0005-0000-0000-000007230000}"/>
    <cellStyle name="Style 773 4 2 2 3" xfId="9473" xr:uid="{00000000-0005-0000-0000-000008230000}"/>
    <cellStyle name="Style 773 4 2 2 4" xfId="9474" xr:uid="{00000000-0005-0000-0000-000009230000}"/>
    <cellStyle name="Style 773 4 2 3" xfId="9475" xr:uid="{00000000-0005-0000-0000-00000A230000}"/>
    <cellStyle name="Style 773 4 2 4" xfId="9476" xr:uid="{00000000-0005-0000-0000-00000B230000}"/>
    <cellStyle name="Style 773 4 2 5" xfId="9477" xr:uid="{00000000-0005-0000-0000-00000C230000}"/>
    <cellStyle name="Style 773 4 3" xfId="4479" xr:uid="{00000000-0005-0000-0000-00000D230000}"/>
    <cellStyle name="Style 773 4 4" xfId="9478" xr:uid="{00000000-0005-0000-0000-00000E230000}"/>
    <cellStyle name="Style 773 4 5" xfId="9479" xr:uid="{00000000-0005-0000-0000-00000F230000}"/>
    <cellStyle name="Style 773 5" xfId="4480" xr:uid="{00000000-0005-0000-0000-000010230000}"/>
    <cellStyle name="Style 773 5 2" xfId="4481" xr:uid="{00000000-0005-0000-0000-000011230000}"/>
    <cellStyle name="Style 773 5 2 2" xfId="4482" xr:uid="{00000000-0005-0000-0000-000012230000}"/>
    <cellStyle name="Style 773 5 2 2 2" xfId="9480" xr:uid="{00000000-0005-0000-0000-000013230000}"/>
    <cellStyle name="Style 773 5 2 2 3" xfId="9481" xr:uid="{00000000-0005-0000-0000-000014230000}"/>
    <cellStyle name="Style 773 5 2 2 4" xfId="9482" xr:uid="{00000000-0005-0000-0000-000015230000}"/>
    <cellStyle name="Style 773 5 2 3" xfId="9483" xr:uid="{00000000-0005-0000-0000-000016230000}"/>
    <cellStyle name="Style 773 5 2 4" xfId="9484" xr:uid="{00000000-0005-0000-0000-000017230000}"/>
    <cellStyle name="Style 773 5 2 5" xfId="9485" xr:uid="{00000000-0005-0000-0000-000018230000}"/>
    <cellStyle name="Style 773 5 3" xfId="4483" xr:uid="{00000000-0005-0000-0000-000019230000}"/>
    <cellStyle name="Style 773 5 4" xfId="9486" xr:uid="{00000000-0005-0000-0000-00001A230000}"/>
    <cellStyle name="Style 773 5 5" xfId="9487" xr:uid="{00000000-0005-0000-0000-00001B230000}"/>
    <cellStyle name="Style 773 6" xfId="4484" xr:uid="{00000000-0005-0000-0000-00001C230000}"/>
    <cellStyle name="Style 773 6 2" xfId="4485" xr:uid="{00000000-0005-0000-0000-00001D230000}"/>
    <cellStyle name="Style 773 6 2 2" xfId="9488" xr:uid="{00000000-0005-0000-0000-00001E230000}"/>
    <cellStyle name="Style 773 6 2 3" xfId="9489" xr:uid="{00000000-0005-0000-0000-00001F230000}"/>
    <cellStyle name="Style 773 6 2 4" xfId="9490" xr:uid="{00000000-0005-0000-0000-000020230000}"/>
    <cellStyle name="Style 773 6 3" xfId="9491" xr:uid="{00000000-0005-0000-0000-000021230000}"/>
    <cellStyle name="Style 773 6 4" xfId="9492" xr:uid="{00000000-0005-0000-0000-000022230000}"/>
    <cellStyle name="Style 773 6 5" xfId="9493" xr:uid="{00000000-0005-0000-0000-000023230000}"/>
    <cellStyle name="Style 773 7" xfId="4486" xr:uid="{00000000-0005-0000-0000-000024230000}"/>
    <cellStyle name="Style 773 7 2" xfId="4487" xr:uid="{00000000-0005-0000-0000-000025230000}"/>
    <cellStyle name="Style 773 8" xfId="4488" xr:uid="{00000000-0005-0000-0000-000026230000}"/>
    <cellStyle name="Style 773 9" xfId="4489" xr:uid="{00000000-0005-0000-0000-000027230000}"/>
    <cellStyle name="Style 775" xfId="504" xr:uid="{00000000-0005-0000-0000-000028230000}"/>
    <cellStyle name="Style 775 2" xfId="4490" xr:uid="{00000000-0005-0000-0000-000029230000}"/>
    <cellStyle name="Style 775 2 2" xfId="4491" xr:uid="{00000000-0005-0000-0000-00002A230000}"/>
    <cellStyle name="Style 775 2 2 2" xfId="4492" xr:uid="{00000000-0005-0000-0000-00002B230000}"/>
    <cellStyle name="Style 775 2 2 2 2" xfId="9494" xr:uid="{00000000-0005-0000-0000-00002C230000}"/>
    <cellStyle name="Style 775 2 2 2 3" xfId="9495" xr:uid="{00000000-0005-0000-0000-00002D230000}"/>
    <cellStyle name="Style 775 2 2 2 4" xfId="9496" xr:uid="{00000000-0005-0000-0000-00002E230000}"/>
    <cellStyle name="Style 775 2 2 3" xfId="9497" xr:uid="{00000000-0005-0000-0000-00002F230000}"/>
    <cellStyle name="Style 775 2 2 4" xfId="9498" xr:uid="{00000000-0005-0000-0000-000030230000}"/>
    <cellStyle name="Style 775 2 2 5" xfId="9499" xr:uid="{00000000-0005-0000-0000-000031230000}"/>
    <cellStyle name="Style 775 2 3" xfId="4493" xr:uid="{00000000-0005-0000-0000-000032230000}"/>
    <cellStyle name="Style 775 2 4" xfId="9500" xr:uid="{00000000-0005-0000-0000-000033230000}"/>
    <cellStyle name="Style 775 2 5" xfId="9501" xr:uid="{00000000-0005-0000-0000-000034230000}"/>
    <cellStyle name="Style 775 3" xfId="4494" xr:uid="{00000000-0005-0000-0000-000035230000}"/>
    <cellStyle name="Style 775 3 2" xfId="4495" xr:uid="{00000000-0005-0000-0000-000036230000}"/>
    <cellStyle name="Style 775 3 2 2" xfId="4496" xr:uid="{00000000-0005-0000-0000-000037230000}"/>
    <cellStyle name="Style 775 3 2 2 2" xfId="9502" xr:uid="{00000000-0005-0000-0000-000038230000}"/>
    <cellStyle name="Style 775 3 2 2 3" xfId="9503" xr:uid="{00000000-0005-0000-0000-000039230000}"/>
    <cellStyle name="Style 775 3 2 2 4" xfId="9504" xr:uid="{00000000-0005-0000-0000-00003A230000}"/>
    <cellStyle name="Style 775 3 2 3" xfId="9505" xr:uid="{00000000-0005-0000-0000-00003B230000}"/>
    <cellStyle name="Style 775 3 2 4" xfId="9506" xr:uid="{00000000-0005-0000-0000-00003C230000}"/>
    <cellStyle name="Style 775 3 2 5" xfId="9507" xr:uid="{00000000-0005-0000-0000-00003D230000}"/>
    <cellStyle name="Style 775 3 3" xfId="4497" xr:uid="{00000000-0005-0000-0000-00003E230000}"/>
    <cellStyle name="Style 775 3 4" xfId="9508" xr:uid="{00000000-0005-0000-0000-00003F230000}"/>
    <cellStyle name="Style 775 3 5" xfId="9509" xr:uid="{00000000-0005-0000-0000-000040230000}"/>
    <cellStyle name="Style 775 4" xfId="4498" xr:uid="{00000000-0005-0000-0000-000041230000}"/>
    <cellStyle name="Style 775 4 2" xfId="4499" xr:uid="{00000000-0005-0000-0000-000042230000}"/>
    <cellStyle name="Style 775 4 2 2" xfId="4500" xr:uid="{00000000-0005-0000-0000-000043230000}"/>
    <cellStyle name="Style 775 4 2 2 2" xfId="9510" xr:uid="{00000000-0005-0000-0000-000044230000}"/>
    <cellStyle name="Style 775 4 2 2 3" xfId="9511" xr:uid="{00000000-0005-0000-0000-000045230000}"/>
    <cellStyle name="Style 775 4 2 2 4" xfId="9512" xr:uid="{00000000-0005-0000-0000-000046230000}"/>
    <cellStyle name="Style 775 4 2 3" xfId="9513" xr:uid="{00000000-0005-0000-0000-000047230000}"/>
    <cellStyle name="Style 775 4 2 4" xfId="9514" xr:uid="{00000000-0005-0000-0000-000048230000}"/>
    <cellStyle name="Style 775 4 2 5" xfId="9515" xr:uid="{00000000-0005-0000-0000-000049230000}"/>
    <cellStyle name="Style 775 4 3" xfId="4501" xr:uid="{00000000-0005-0000-0000-00004A230000}"/>
    <cellStyle name="Style 775 4 4" xfId="9516" xr:uid="{00000000-0005-0000-0000-00004B230000}"/>
    <cellStyle name="Style 775 4 5" xfId="9517" xr:uid="{00000000-0005-0000-0000-00004C230000}"/>
    <cellStyle name="Style 775 5" xfId="4502" xr:uid="{00000000-0005-0000-0000-00004D230000}"/>
    <cellStyle name="Style 775 5 2" xfId="4503" xr:uid="{00000000-0005-0000-0000-00004E230000}"/>
    <cellStyle name="Style 775 5 2 2" xfId="4504" xr:uid="{00000000-0005-0000-0000-00004F230000}"/>
    <cellStyle name="Style 775 5 2 2 2" xfId="9518" xr:uid="{00000000-0005-0000-0000-000050230000}"/>
    <cellStyle name="Style 775 5 2 2 3" xfId="9519" xr:uid="{00000000-0005-0000-0000-000051230000}"/>
    <cellStyle name="Style 775 5 2 2 4" xfId="9520" xr:uid="{00000000-0005-0000-0000-000052230000}"/>
    <cellStyle name="Style 775 5 2 3" xfId="9521" xr:uid="{00000000-0005-0000-0000-000053230000}"/>
    <cellStyle name="Style 775 5 2 4" xfId="9522" xr:uid="{00000000-0005-0000-0000-000054230000}"/>
    <cellStyle name="Style 775 5 2 5" xfId="9523" xr:uid="{00000000-0005-0000-0000-000055230000}"/>
    <cellStyle name="Style 775 5 3" xfId="4505" xr:uid="{00000000-0005-0000-0000-000056230000}"/>
    <cellStyle name="Style 775 5 4" xfId="9524" xr:uid="{00000000-0005-0000-0000-000057230000}"/>
    <cellStyle name="Style 775 5 5" xfId="9525" xr:uid="{00000000-0005-0000-0000-000058230000}"/>
    <cellStyle name="Style 775 6" xfId="4506" xr:uid="{00000000-0005-0000-0000-000059230000}"/>
    <cellStyle name="Style 775 6 2" xfId="4507" xr:uid="{00000000-0005-0000-0000-00005A230000}"/>
    <cellStyle name="Style 775 6 2 2" xfId="9526" xr:uid="{00000000-0005-0000-0000-00005B230000}"/>
    <cellStyle name="Style 775 6 2 3" xfId="9527" xr:uid="{00000000-0005-0000-0000-00005C230000}"/>
    <cellStyle name="Style 775 6 2 4" xfId="9528" xr:uid="{00000000-0005-0000-0000-00005D230000}"/>
    <cellStyle name="Style 775 6 3" xfId="9529" xr:uid="{00000000-0005-0000-0000-00005E230000}"/>
    <cellStyle name="Style 775 6 4" xfId="9530" xr:uid="{00000000-0005-0000-0000-00005F230000}"/>
    <cellStyle name="Style 775 6 5" xfId="9531" xr:uid="{00000000-0005-0000-0000-000060230000}"/>
    <cellStyle name="Style 775 7" xfId="4508" xr:uid="{00000000-0005-0000-0000-000061230000}"/>
    <cellStyle name="Style 775 7 2" xfId="4509" xr:uid="{00000000-0005-0000-0000-000062230000}"/>
    <cellStyle name="Style 775 8" xfId="4510" xr:uid="{00000000-0005-0000-0000-000063230000}"/>
    <cellStyle name="Style 775 9" xfId="4511" xr:uid="{00000000-0005-0000-0000-000064230000}"/>
    <cellStyle name="Style 777" xfId="505" xr:uid="{00000000-0005-0000-0000-000065230000}"/>
    <cellStyle name="Style 777 2" xfId="4512" xr:uid="{00000000-0005-0000-0000-000066230000}"/>
    <cellStyle name="Style 777 2 2" xfId="4513" xr:uid="{00000000-0005-0000-0000-000067230000}"/>
    <cellStyle name="Style 777 2 2 2" xfId="4514" xr:uid="{00000000-0005-0000-0000-000068230000}"/>
    <cellStyle name="Style 777 2 2 2 2" xfId="9532" xr:uid="{00000000-0005-0000-0000-000069230000}"/>
    <cellStyle name="Style 777 2 2 2 3" xfId="9533" xr:uid="{00000000-0005-0000-0000-00006A230000}"/>
    <cellStyle name="Style 777 2 2 2 4" xfId="9534" xr:uid="{00000000-0005-0000-0000-00006B230000}"/>
    <cellStyle name="Style 777 2 2 3" xfId="9535" xr:uid="{00000000-0005-0000-0000-00006C230000}"/>
    <cellStyle name="Style 777 2 2 4" xfId="9536" xr:uid="{00000000-0005-0000-0000-00006D230000}"/>
    <cellStyle name="Style 777 2 2 5" xfId="9537" xr:uid="{00000000-0005-0000-0000-00006E230000}"/>
    <cellStyle name="Style 777 2 3" xfId="4515" xr:uid="{00000000-0005-0000-0000-00006F230000}"/>
    <cellStyle name="Style 777 2 4" xfId="9538" xr:uid="{00000000-0005-0000-0000-000070230000}"/>
    <cellStyle name="Style 777 2 5" xfId="9539" xr:uid="{00000000-0005-0000-0000-000071230000}"/>
    <cellStyle name="Style 777 3" xfId="4516" xr:uid="{00000000-0005-0000-0000-000072230000}"/>
    <cellStyle name="Style 777 3 2" xfId="4517" xr:uid="{00000000-0005-0000-0000-000073230000}"/>
    <cellStyle name="Style 777 3 2 2" xfId="4518" xr:uid="{00000000-0005-0000-0000-000074230000}"/>
    <cellStyle name="Style 777 3 2 2 2" xfId="9540" xr:uid="{00000000-0005-0000-0000-000075230000}"/>
    <cellStyle name="Style 777 3 2 2 3" xfId="9541" xr:uid="{00000000-0005-0000-0000-000076230000}"/>
    <cellStyle name="Style 777 3 2 2 4" xfId="9542" xr:uid="{00000000-0005-0000-0000-000077230000}"/>
    <cellStyle name="Style 777 3 2 3" xfId="9543" xr:uid="{00000000-0005-0000-0000-000078230000}"/>
    <cellStyle name="Style 777 3 2 4" xfId="9544" xr:uid="{00000000-0005-0000-0000-000079230000}"/>
    <cellStyle name="Style 777 3 2 5" xfId="9545" xr:uid="{00000000-0005-0000-0000-00007A230000}"/>
    <cellStyle name="Style 777 3 3" xfId="4519" xr:uid="{00000000-0005-0000-0000-00007B230000}"/>
    <cellStyle name="Style 777 3 4" xfId="9546" xr:uid="{00000000-0005-0000-0000-00007C230000}"/>
    <cellStyle name="Style 777 3 5" xfId="9547" xr:uid="{00000000-0005-0000-0000-00007D230000}"/>
    <cellStyle name="Style 777 4" xfId="4520" xr:uid="{00000000-0005-0000-0000-00007E230000}"/>
    <cellStyle name="Style 777 4 2" xfId="4521" xr:uid="{00000000-0005-0000-0000-00007F230000}"/>
    <cellStyle name="Style 777 4 2 2" xfId="4522" xr:uid="{00000000-0005-0000-0000-000080230000}"/>
    <cellStyle name="Style 777 4 2 2 2" xfId="9548" xr:uid="{00000000-0005-0000-0000-000081230000}"/>
    <cellStyle name="Style 777 4 2 2 3" xfId="9549" xr:uid="{00000000-0005-0000-0000-000082230000}"/>
    <cellStyle name="Style 777 4 2 2 4" xfId="9550" xr:uid="{00000000-0005-0000-0000-000083230000}"/>
    <cellStyle name="Style 777 4 2 3" xfId="9551" xr:uid="{00000000-0005-0000-0000-000084230000}"/>
    <cellStyle name="Style 777 4 2 4" xfId="9552" xr:uid="{00000000-0005-0000-0000-000085230000}"/>
    <cellStyle name="Style 777 4 2 5" xfId="9553" xr:uid="{00000000-0005-0000-0000-000086230000}"/>
    <cellStyle name="Style 777 4 3" xfId="4523" xr:uid="{00000000-0005-0000-0000-000087230000}"/>
    <cellStyle name="Style 777 4 4" xfId="9554" xr:uid="{00000000-0005-0000-0000-000088230000}"/>
    <cellStyle name="Style 777 4 5" xfId="9555" xr:uid="{00000000-0005-0000-0000-000089230000}"/>
    <cellStyle name="Style 777 5" xfId="4524" xr:uid="{00000000-0005-0000-0000-00008A230000}"/>
    <cellStyle name="Style 777 5 2" xfId="4525" xr:uid="{00000000-0005-0000-0000-00008B230000}"/>
    <cellStyle name="Style 777 5 2 2" xfId="4526" xr:uid="{00000000-0005-0000-0000-00008C230000}"/>
    <cellStyle name="Style 777 5 2 2 2" xfId="9556" xr:uid="{00000000-0005-0000-0000-00008D230000}"/>
    <cellStyle name="Style 777 5 2 2 3" xfId="9557" xr:uid="{00000000-0005-0000-0000-00008E230000}"/>
    <cellStyle name="Style 777 5 2 2 4" xfId="9558" xr:uid="{00000000-0005-0000-0000-00008F230000}"/>
    <cellStyle name="Style 777 5 2 3" xfId="9559" xr:uid="{00000000-0005-0000-0000-000090230000}"/>
    <cellStyle name="Style 777 5 2 4" xfId="9560" xr:uid="{00000000-0005-0000-0000-000091230000}"/>
    <cellStyle name="Style 777 5 2 5" xfId="9561" xr:uid="{00000000-0005-0000-0000-000092230000}"/>
    <cellStyle name="Style 777 5 3" xfId="4527" xr:uid="{00000000-0005-0000-0000-000093230000}"/>
    <cellStyle name="Style 777 5 4" xfId="9562" xr:uid="{00000000-0005-0000-0000-000094230000}"/>
    <cellStyle name="Style 777 5 5" xfId="9563" xr:uid="{00000000-0005-0000-0000-000095230000}"/>
    <cellStyle name="Style 777 6" xfId="4528" xr:uid="{00000000-0005-0000-0000-000096230000}"/>
    <cellStyle name="Style 777 6 2" xfId="4529" xr:uid="{00000000-0005-0000-0000-000097230000}"/>
    <cellStyle name="Style 777 6 2 2" xfId="9564" xr:uid="{00000000-0005-0000-0000-000098230000}"/>
    <cellStyle name="Style 777 6 2 3" xfId="9565" xr:uid="{00000000-0005-0000-0000-000099230000}"/>
    <cellStyle name="Style 777 6 2 4" xfId="9566" xr:uid="{00000000-0005-0000-0000-00009A230000}"/>
    <cellStyle name="Style 777 6 3" xfId="9567" xr:uid="{00000000-0005-0000-0000-00009B230000}"/>
    <cellStyle name="Style 777 6 4" xfId="9568" xr:uid="{00000000-0005-0000-0000-00009C230000}"/>
    <cellStyle name="Style 777 6 5" xfId="9569" xr:uid="{00000000-0005-0000-0000-00009D230000}"/>
    <cellStyle name="Style 777 7" xfId="4530" xr:uid="{00000000-0005-0000-0000-00009E230000}"/>
    <cellStyle name="Style 777 7 2" xfId="4531" xr:uid="{00000000-0005-0000-0000-00009F230000}"/>
    <cellStyle name="Style 777 8" xfId="4532" xr:uid="{00000000-0005-0000-0000-0000A0230000}"/>
    <cellStyle name="Style 777 9" xfId="4533" xr:uid="{00000000-0005-0000-0000-0000A1230000}"/>
    <cellStyle name="Style 779" xfId="506" xr:uid="{00000000-0005-0000-0000-0000A2230000}"/>
    <cellStyle name="Style 779 2" xfId="4534" xr:uid="{00000000-0005-0000-0000-0000A3230000}"/>
    <cellStyle name="Style 779 2 2" xfId="4535" xr:uid="{00000000-0005-0000-0000-0000A4230000}"/>
    <cellStyle name="Style 779 2 2 2" xfId="4536" xr:uid="{00000000-0005-0000-0000-0000A5230000}"/>
    <cellStyle name="Style 779 2 2 2 2" xfId="9570" xr:uid="{00000000-0005-0000-0000-0000A6230000}"/>
    <cellStyle name="Style 779 2 2 2 3" xfId="9571" xr:uid="{00000000-0005-0000-0000-0000A7230000}"/>
    <cellStyle name="Style 779 2 2 2 4" xfId="9572" xr:uid="{00000000-0005-0000-0000-0000A8230000}"/>
    <cellStyle name="Style 779 2 2 3" xfId="9573" xr:uid="{00000000-0005-0000-0000-0000A9230000}"/>
    <cellStyle name="Style 779 2 2 4" xfId="9574" xr:uid="{00000000-0005-0000-0000-0000AA230000}"/>
    <cellStyle name="Style 779 2 2 5" xfId="9575" xr:uid="{00000000-0005-0000-0000-0000AB230000}"/>
    <cellStyle name="Style 779 2 3" xfId="4537" xr:uid="{00000000-0005-0000-0000-0000AC230000}"/>
    <cellStyle name="Style 779 2 4" xfId="9576" xr:uid="{00000000-0005-0000-0000-0000AD230000}"/>
    <cellStyle name="Style 779 2 5" xfId="9577" xr:uid="{00000000-0005-0000-0000-0000AE230000}"/>
    <cellStyle name="Style 779 3" xfId="4538" xr:uid="{00000000-0005-0000-0000-0000AF230000}"/>
    <cellStyle name="Style 779 3 2" xfId="4539" xr:uid="{00000000-0005-0000-0000-0000B0230000}"/>
    <cellStyle name="Style 779 3 2 2" xfId="4540" xr:uid="{00000000-0005-0000-0000-0000B1230000}"/>
    <cellStyle name="Style 779 3 2 2 2" xfId="9578" xr:uid="{00000000-0005-0000-0000-0000B2230000}"/>
    <cellStyle name="Style 779 3 2 2 3" xfId="9579" xr:uid="{00000000-0005-0000-0000-0000B3230000}"/>
    <cellStyle name="Style 779 3 2 2 4" xfId="9580" xr:uid="{00000000-0005-0000-0000-0000B4230000}"/>
    <cellStyle name="Style 779 3 2 3" xfId="9581" xr:uid="{00000000-0005-0000-0000-0000B5230000}"/>
    <cellStyle name="Style 779 3 2 4" xfId="9582" xr:uid="{00000000-0005-0000-0000-0000B6230000}"/>
    <cellStyle name="Style 779 3 2 5" xfId="9583" xr:uid="{00000000-0005-0000-0000-0000B7230000}"/>
    <cellStyle name="Style 779 3 3" xfId="4541" xr:uid="{00000000-0005-0000-0000-0000B8230000}"/>
    <cellStyle name="Style 779 3 4" xfId="9584" xr:uid="{00000000-0005-0000-0000-0000B9230000}"/>
    <cellStyle name="Style 779 3 5" xfId="9585" xr:uid="{00000000-0005-0000-0000-0000BA230000}"/>
    <cellStyle name="Style 779 4" xfId="4542" xr:uid="{00000000-0005-0000-0000-0000BB230000}"/>
    <cellStyle name="Style 779 4 2" xfId="4543" xr:uid="{00000000-0005-0000-0000-0000BC230000}"/>
    <cellStyle name="Style 779 4 2 2" xfId="4544" xr:uid="{00000000-0005-0000-0000-0000BD230000}"/>
    <cellStyle name="Style 779 4 2 2 2" xfId="9586" xr:uid="{00000000-0005-0000-0000-0000BE230000}"/>
    <cellStyle name="Style 779 4 2 2 3" xfId="9587" xr:uid="{00000000-0005-0000-0000-0000BF230000}"/>
    <cellStyle name="Style 779 4 2 2 4" xfId="9588" xr:uid="{00000000-0005-0000-0000-0000C0230000}"/>
    <cellStyle name="Style 779 4 2 3" xfId="9589" xr:uid="{00000000-0005-0000-0000-0000C1230000}"/>
    <cellStyle name="Style 779 4 2 4" xfId="9590" xr:uid="{00000000-0005-0000-0000-0000C2230000}"/>
    <cellStyle name="Style 779 4 2 5" xfId="9591" xr:uid="{00000000-0005-0000-0000-0000C3230000}"/>
    <cellStyle name="Style 779 4 3" xfId="4545" xr:uid="{00000000-0005-0000-0000-0000C4230000}"/>
    <cellStyle name="Style 779 4 4" xfId="9592" xr:uid="{00000000-0005-0000-0000-0000C5230000}"/>
    <cellStyle name="Style 779 4 5" xfId="9593" xr:uid="{00000000-0005-0000-0000-0000C6230000}"/>
    <cellStyle name="Style 779 5" xfId="4546" xr:uid="{00000000-0005-0000-0000-0000C7230000}"/>
    <cellStyle name="Style 779 5 2" xfId="4547" xr:uid="{00000000-0005-0000-0000-0000C8230000}"/>
    <cellStyle name="Style 779 5 2 2" xfId="4548" xr:uid="{00000000-0005-0000-0000-0000C9230000}"/>
    <cellStyle name="Style 779 5 2 2 2" xfId="9594" xr:uid="{00000000-0005-0000-0000-0000CA230000}"/>
    <cellStyle name="Style 779 5 2 2 3" xfId="9595" xr:uid="{00000000-0005-0000-0000-0000CB230000}"/>
    <cellStyle name="Style 779 5 2 2 4" xfId="9596" xr:uid="{00000000-0005-0000-0000-0000CC230000}"/>
    <cellStyle name="Style 779 5 2 3" xfId="9597" xr:uid="{00000000-0005-0000-0000-0000CD230000}"/>
    <cellStyle name="Style 779 5 2 4" xfId="9598" xr:uid="{00000000-0005-0000-0000-0000CE230000}"/>
    <cellStyle name="Style 779 5 2 5" xfId="9599" xr:uid="{00000000-0005-0000-0000-0000CF230000}"/>
    <cellStyle name="Style 779 5 3" xfId="4549" xr:uid="{00000000-0005-0000-0000-0000D0230000}"/>
    <cellStyle name="Style 779 5 4" xfId="9600" xr:uid="{00000000-0005-0000-0000-0000D1230000}"/>
    <cellStyle name="Style 779 5 5" xfId="9601" xr:uid="{00000000-0005-0000-0000-0000D2230000}"/>
    <cellStyle name="Style 779 6" xfId="4550" xr:uid="{00000000-0005-0000-0000-0000D3230000}"/>
    <cellStyle name="Style 779 6 2" xfId="4551" xr:uid="{00000000-0005-0000-0000-0000D4230000}"/>
    <cellStyle name="Style 779 6 2 2" xfId="9602" xr:uid="{00000000-0005-0000-0000-0000D5230000}"/>
    <cellStyle name="Style 779 6 2 3" xfId="9603" xr:uid="{00000000-0005-0000-0000-0000D6230000}"/>
    <cellStyle name="Style 779 6 2 4" xfId="9604" xr:uid="{00000000-0005-0000-0000-0000D7230000}"/>
    <cellStyle name="Style 779 6 3" xfId="9605" xr:uid="{00000000-0005-0000-0000-0000D8230000}"/>
    <cellStyle name="Style 779 6 4" xfId="9606" xr:uid="{00000000-0005-0000-0000-0000D9230000}"/>
    <cellStyle name="Style 779 6 5" xfId="9607" xr:uid="{00000000-0005-0000-0000-0000DA230000}"/>
    <cellStyle name="Style 779 7" xfId="4552" xr:uid="{00000000-0005-0000-0000-0000DB230000}"/>
    <cellStyle name="Style 779 7 2" xfId="4553" xr:uid="{00000000-0005-0000-0000-0000DC230000}"/>
    <cellStyle name="Style 779 8" xfId="4554" xr:uid="{00000000-0005-0000-0000-0000DD230000}"/>
    <cellStyle name="Style 779 9" xfId="4555" xr:uid="{00000000-0005-0000-0000-0000DE230000}"/>
    <cellStyle name="Style 812" xfId="507" xr:uid="{00000000-0005-0000-0000-0000DF230000}"/>
    <cellStyle name="Style 812 2" xfId="4556" xr:uid="{00000000-0005-0000-0000-0000E0230000}"/>
    <cellStyle name="Style 812 2 2" xfId="4557" xr:uid="{00000000-0005-0000-0000-0000E1230000}"/>
    <cellStyle name="Style 812 2 2 2" xfId="4558" xr:uid="{00000000-0005-0000-0000-0000E2230000}"/>
    <cellStyle name="Style 812 2 2 2 2" xfId="9608" xr:uid="{00000000-0005-0000-0000-0000E3230000}"/>
    <cellStyle name="Style 812 2 2 2 3" xfId="9609" xr:uid="{00000000-0005-0000-0000-0000E4230000}"/>
    <cellStyle name="Style 812 2 2 2 4" xfId="9610" xr:uid="{00000000-0005-0000-0000-0000E5230000}"/>
    <cellStyle name="Style 812 2 2 3" xfId="9611" xr:uid="{00000000-0005-0000-0000-0000E6230000}"/>
    <cellStyle name="Style 812 2 2 4" xfId="9612" xr:uid="{00000000-0005-0000-0000-0000E7230000}"/>
    <cellStyle name="Style 812 2 2 5" xfId="9613" xr:uid="{00000000-0005-0000-0000-0000E8230000}"/>
    <cellStyle name="Style 812 2 3" xfId="4559" xr:uid="{00000000-0005-0000-0000-0000E9230000}"/>
    <cellStyle name="Style 812 2 4" xfId="9614" xr:uid="{00000000-0005-0000-0000-0000EA230000}"/>
    <cellStyle name="Style 812 2 5" xfId="9615" xr:uid="{00000000-0005-0000-0000-0000EB230000}"/>
    <cellStyle name="Style 812 3" xfId="4560" xr:uid="{00000000-0005-0000-0000-0000EC230000}"/>
    <cellStyle name="Style 812 3 2" xfId="4561" xr:uid="{00000000-0005-0000-0000-0000ED230000}"/>
    <cellStyle name="Style 812 3 2 2" xfId="4562" xr:uid="{00000000-0005-0000-0000-0000EE230000}"/>
    <cellStyle name="Style 812 3 2 2 2" xfId="9616" xr:uid="{00000000-0005-0000-0000-0000EF230000}"/>
    <cellStyle name="Style 812 3 2 2 3" xfId="9617" xr:uid="{00000000-0005-0000-0000-0000F0230000}"/>
    <cellStyle name="Style 812 3 2 2 4" xfId="9618" xr:uid="{00000000-0005-0000-0000-0000F1230000}"/>
    <cellStyle name="Style 812 3 2 3" xfId="9619" xr:uid="{00000000-0005-0000-0000-0000F2230000}"/>
    <cellStyle name="Style 812 3 2 4" xfId="9620" xr:uid="{00000000-0005-0000-0000-0000F3230000}"/>
    <cellStyle name="Style 812 3 2 5" xfId="9621" xr:uid="{00000000-0005-0000-0000-0000F4230000}"/>
    <cellStyle name="Style 812 3 3" xfId="4563" xr:uid="{00000000-0005-0000-0000-0000F5230000}"/>
    <cellStyle name="Style 812 3 4" xfId="9622" xr:uid="{00000000-0005-0000-0000-0000F6230000}"/>
    <cellStyle name="Style 812 3 5" xfId="9623" xr:uid="{00000000-0005-0000-0000-0000F7230000}"/>
    <cellStyle name="Style 812 4" xfId="4564" xr:uid="{00000000-0005-0000-0000-0000F8230000}"/>
    <cellStyle name="Style 812 4 2" xfId="4565" xr:uid="{00000000-0005-0000-0000-0000F9230000}"/>
    <cellStyle name="Style 812 4 2 2" xfId="4566" xr:uid="{00000000-0005-0000-0000-0000FA230000}"/>
    <cellStyle name="Style 812 4 2 2 2" xfId="9624" xr:uid="{00000000-0005-0000-0000-0000FB230000}"/>
    <cellStyle name="Style 812 4 2 2 3" xfId="9625" xr:uid="{00000000-0005-0000-0000-0000FC230000}"/>
    <cellStyle name="Style 812 4 2 2 4" xfId="9626" xr:uid="{00000000-0005-0000-0000-0000FD230000}"/>
    <cellStyle name="Style 812 4 2 3" xfId="9627" xr:uid="{00000000-0005-0000-0000-0000FE230000}"/>
    <cellStyle name="Style 812 4 2 4" xfId="9628" xr:uid="{00000000-0005-0000-0000-0000FF230000}"/>
    <cellStyle name="Style 812 4 2 5" xfId="9629" xr:uid="{00000000-0005-0000-0000-000000240000}"/>
    <cellStyle name="Style 812 4 3" xfId="4567" xr:uid="{00000000-0005-0000-0000-000001240000}"/>
    <cellStyle name="Style 812 4 4" xfId="9630" xr:uid="{00000000-0005-0000-0000-000002240000}"/>
    <cellStyle name="Style 812 4 5" xfId="9631" xr:uid="{00000000-0005-0000-0000-000003240000}"/>
    <cellStyle name="Style 812 5" xfId="4568" xr:uid="{00000000-0005-0000-0000-000004240000}"/>
    <cellStyle name="Style 812 5 2" xfId="4569" xr:uid="{00000000-0005-0000-0000-000005240000}"/>
    <cellStyle name="Style 812 5 2 2" xfId="4570" xr:uid="{00000000-0005-0000-0000-000006240000}"/>
    <cellStyle name="Style 812 5 2 2 2" xfId="9632" xr:uid="{00000000-0005-0000-0000-000007240000}"/>
    <cellStyle name="Style 812 5 2 2 3" xfId="9633" xr:uid="{00000000-0005-0000-0000-000008240000}"/>
    <cellStyle name="Style 812 5 2 2 4" xfId="9634" xr:uid="{00000000-0005-0000-0000-000009240000}"/>
    <cellStyle name="Style 812 5 2 3" xfId="9635" xr:uid="{00000000-0005-0000-0000-00000A240000}"/>
    <cellStyle name="Style 812 5 2 4" xfId="9636" xr:uid="{00000000-0005-0000-0000-00000B240000}"/>
    <cellStyle name="Style 812 5 2 5" xfId="9637" xr:uid="{00000000-0005-0000-0000-00000C240000}"/>
    <cellStyle name="Style 812 5 3" xfId="4571" xr:uid="{00000000-0005-0000-0000-00000D240000}"/>
    <cellStyle name="Style 812 5 4" xfId="9638" xr:uid="{00000000-0005-0000-0000-00000E240000}"/>
    <cellStyle name="Style 812 5 5" xfId="9639" xr:uid="{00000000-0005-0000-0000-00000F240000}"/>
    <cellStyle name="Style 812 6" xfId="4572" xr:uid="{00000000-0005-0000-0000-000010240000}"/>
    <cellStyle name="Style 812 6 2" xfId="4573" xr:uid="{00000000-0005-0000-0000-000011240000}"/>
    <cellStyle name="Style 812 6 2 2" xfId="9640" xr:uid="{00000000-0005-0000-0000-000012240000}"/>
    <cellStyle name="Style 812 6 2 3" xfId="9641" xr:uid="{00000000-0005-0000-0000-000013240000}"/>
    <cellStyle name="Style 812 6 2 4" xfId="9642" xr:uid="{00000000-0005-0000-0000-000014240000}"/>
    <cellStyle name="Style 812 6 3" xfId="9643" xr:uid="{00000000-0005-0000-0000-000015240000}"/>
    <cellStyle name="Style 812 6 4" xfId="9644" xr:uid="{00000000-0005-0000-0000-000016240000}"/>
    <cellStyle name="Style 812 6 5" xfId="9645" xr:uid="{00000000-0005-0000-0000-000017240000}"/>
    <cellStyle name="Style 812 7" xfId="4574" xr:uid="{00000000-0005-0000-0000-000018240000}"/>
    <cellStyle name="Style 812 8" xfId="4575" xr:uid="{00000000-0005-0000-0000-000019240000}"/>
    <cellStyle name="Style 812 9" xfId="9646" xr:uid="{00000000-0005-0000-0000-00001A240000}"/>
    <cellStyle name="Style 818" xfId="508" xr:uid="{00000000-0005-0000-0000-00001B240000}"/>
    <cellStyle name="Style 818 2" xfId="4576" xr:uid="{00000000-0005-0000-0000-00001C240000}"/>
    <cellStyle name="Style 818 2 2" xfId="4577" xr:uid="{00000000-0005-0000-0000-00001D240000}"/>
    <cellStyle name="Style 818 2 2 2" xfId="4578" xr:uid="{00000000-0005-0000-0000-00001E240000}"/>
    <cellStyle name="Style 818 2 2 2 2" xfId="9647" xr:uid="{00000000-0005-0000-0000-00001F240000}"/>
    <cellStyle name="Style 818 2 2 2 3" xfId="9648" xr:uid="{00000000-0005-0000-0000-000020240000}"/>
    <cellStyle name="Style 818 2 2 2 4" xfId="9649" xr:uid="{00000000-0005-0000-0000-000021240000}"/>
    <cellStyle name="Style 818 2 2 3" xfId="9650" xr:uid="{00000000-0005-0000-0000-000022240000}"/>
    <cellStyle name="Style 818 2 2 4" xfId="9651" xr:uid="{00000000-0005-0000-0000-000023240000}"/>
    <cellStyle name="Style 818 2 2 5" xfId="9652" xr:uid="{00000000-0005-0000-0000-000024240000}"/>
    <cellStyle name="Style 818 2 3" xfId="4579" xr:uid="{00000000-0005-0000-0000-000025240000}"/>
    <cellStyle name="Style 818 2 4" xfId="9653" xr:uid="{00000000-0005-0000-0000-000026240000}"/>
    <cellStyle name="Style 818 2 5" xfId="9654" xr:uid="{00000000-0005-0000-0000-000027240000}"/>
    <cellStyle name="Style 818 3" xfId="4580" xr:uid="{00000000-0005-0000-0000-000028240000}"/>
    <cellStyle name="Style 818 3 2" xfId="4581" xr:uid="{00000000-0005-0000-0000-000029240000}"/>
    <cellStyle name="Style 818 3 2 2" xfId="4582" xr:uid="{00000000-0005-0000-0000-00002A240000}"/>
    <cellStyle name="Style 818 3 2 2 2" xfId="9655" xr:uid="{00000000-0005-0000-0000-00002B240000}"/>
    <cellStyle name="Style 818 3 2 2 3" xfId="9656" xr:uid="{00000000-0005-0000-0000-00002C240000}"/>
    <cellStyle name="Style 818 3 2 2 4" xfId="9657" xr:uid="{00000000-0005-0000-0000-00002D240000}"/>
    <cellStyle name="Style 818 3 2 3" xfId="9658" xr:uid="{00000000-0005-0000-0000-00002E240000}"/>
    <cellStyle name="Style 818 3 2 4" xfId="9659" xr:uid="{00000000-0005-0000-0000-00002F240000}"/>
    <cellStyle name="Style 818 3 2 5" xfId="9660" xr:uid="{00000000-0005-0000-0000-000030240000}"/>
    <cellStyle name="Style 818 3 3" xfId="4583" xr:uid="{00000000-0005-0000-0000-000031240000}"/>
    <cellStyle name="Style 818 3 4" xfId="9661" xr:uid="{00000000-0005-0000-0000-000032240000}"/>
    <cellStyle name="Style 818 3 5" xfId="9662" xr:uid="{00000000-0005-0000-0000-000033240000}"/>
    <cellStyle name="Style 818 4" xfId="4584" xr:uid="{00000000-0005-0000-0000-000034240000}"/>
    <cellStyle name="Style 818 4 2" xfId="4585" xr:uid="{00000000-0005-0000-0000-000035240000}"/>
    <cellStyle name="Style 818 4 2 2" xfId="4586" xr:uid="{00000000-0005-0000-0000-000036240000}"/>
    <cellStyle name="Style 818 4 2 2 2" xfId="9663" xr:uid="{00000000-0005-0000-0000-000037240000}"/>
    <cellStyle name="Style 818 4 2 2 3" xfId="9664" xr:uid="{00000000-0005-0000-0000-000038240000}"/>
    <cellStyle name="Style 818 4 2 2 4" xfId="9665" xr:uid="{00000000-0005-0000-0000-000039240000}"/>
    <cellStyle name="Style 818 4 2 3" xfId="9666" xr:uid="{00000000-0005-0000-0000-00003A240000}"/>
    <cellStyle name="Style 818 4 2 4" xfId="9667" xr:uid="{00000000-0005-0000-0000-00003B240000}"/>
    <cellStyle name="Style 818 4 2 5" xfId="9668" xr:uid="{00000000-0005-0000-0000-00003C240000}"/>
    <cellStyle name="Style 818 4 3" xfId="4587" xr:uid="{00000000-0005-0000-0000-00003D240000}"/>
    <cellStyle name="Style 818 4 4" xfId="9669" xr:uid="{00000000-0005-0000-0000-00003E240000}"/>
    <cellStyle name="Style 818 4 5" xfId="9670" xr:uid="{00000000-0005-0000-0000-00003F240000}"/>
    <cellStyle name="Style 818 5" xfId="4588" xr:uid="{00000000-0005-0000-0000-000040240000}"/>
    <cellStyle name="Style 818 5 2" xfId="4589" xr:uid="{00000000-0005-0000-0000-000041240000}"/>
    <cellStyle name="Style 818 5 2 2" xfId="4590" xr:uid="{00000000-0005-0000-0000-000042240000}"/>
    <cellStyle name="Style 818 5 2 2 2" xfId="9671" xr:uid="{00000000-0005-0000-0000-000043240000}"/>
    <cellStyle name="Style 818 5 2 2 3" xfId="9672" xr:uid="{00000000-0005-0000-0000-000044240000}"/>
    <cellStyle name="Style 818 5 2 2 4" xfId="9673" xr:uid="{00000000-0005-0000-0000-000045240000}"/>
    <cellStyle name="Style 818 5 2 3" xfId="9674" xr:uid="{00000000-0005-0000-0000-000046240000}"/>
    <cellStyle name="Style 818 5 2 4" xfId="9675" xr:uid="{00000000-0005-0000-0000-000047240000}"/>
    <cellStyle name="Style 818 5 2 5" xfId="9676" xr:uid="{00000000-0005-0000-0000-000048240000}"/>
    <cellStyle name="Style 818 5 3" xfId="4591" xr:uid="{00000000-0005-0000-0000-000049240000}"/>
    <cellStyle name="Style 818 5 4" xfId="9677" xr:uid="{00000000-0005-0000-0000-00004A240000}"/>
    <cellStyle name="Style 818 5 5" xfId="9678" xr:uid="{00000000-0005-0000-0000-00004B240000}"/>
    <cellStyle name="Style 818 6" xfId="4592" xr:uid="{00000000-0005-0000-0000-00004C240000}"/>
    <cellStyle name="Style 818 6 2" xfId="4593" xr:uid="{00000000-0005-0000-0000-00004D240000}"/>
    <cellStyle name="Style 818 6 2 2" xfId="9679" xr:uid="{00000000-0005-0000-0000-00004E240000}"/>
    <cellStyle name="Style 818 6 2 3" xfId="9680" xr:uid="{00000000-0005-0000-0000-00004F240000}"/>
    <cellStyle name="Style 818 6 2 4" xfId="9681" xr:uid="{00000000-0005-0000-0000-000050240000}"/>
    <cellStyle name="Style 818 6 3" xfId="9682" xr:uid="{00000000-0005-0000-0000-000051240000}"/>
    <cellStyle name="Style 818 6 4" xfId="9683" xr:uid="{00000000-0005-0000-0000-000052240000}"/>
    <cellStyle name="Style 818 6 5" xfId="9684" xr:uid="{00000000-0005-0000-0000-000053240000}"/>
    <cellStyle name="Style 818 7" xfId="4594" xr:uid="{00000000-0005-0000-0000-000054240000}"/>
    <cellStyle name="Style 818 8" xfId="4595" xr:uid="{00000000-0005-0000-0000-000055240000}"/>
    <cellStyle name="Style 818 9" xfId="9685" xr:uid="{00000000-0005-0000-0000-000056240000}"/>
    <cellStyle name="Style 819" xfId="509" xr:uid="{00000000-0005-0000-0000-000057240000}"/>
    <cellStyle name="Style 819 2" xfId="4596" xr:uid="{00000000-0005-0000-0000-000058240000}"/>
    <cellStyle name="Style 819 2 2" xfId="4597" xr:uid="{00000000-0005-0000-0000-000059240000}"/>
    <cellStyle name="Style 819 2 3" xfId="4598" xr:uid="{00000000-0005-0000-0000-00005A240000}"/>
    <cellStyle name="Style 819 3" xfId="4599" xr:uid="{00000000-0005-0000-0000-00005B240000}"/>
    <cellStyle name="Style 819 4" xfId="4600" xr:uid="{00000000-0005-0000-0000-00005C240000}"/>
    <cellStyle name="Style 821" xfId="510" xr:uid="{00000000-0005-0000-0000-00005D240000}"/>
    <cellStyle name="Style 821 2" xfId="4601" xr:uid="{00000000-0005-0000-0000-00005E240000}"/>
    <cellStyle name="Style 821 2 2" xfId="4602" xr:uid="{00000000-0005-0000-0000-00005F240000}"/>
    <cellStyle name="Style 821 2 3" xfId="4603" xr:uid="{00000000-0005-0000-0000-000060240000}"/>
    <cellStyle name="Style 821 3" xfId="4604" xr:uid="{00000000-0005-0000-0000-000061240000}"/>
    <cellStyle name="Style 821 4" xfId="4605" xr:uid="{00000000-0005-0000-0000-000062240000}"/>
    <cellStyle name="Style 823" xfId="511" xr:uid="{00000000-0005-0000-0000-000063240000}"/>
    <cellStyle name="Style 823 2" xfId="9686" xr:uid="{00000000-0005-0000-0000-000064240000}"/>
    <cellStyle name="Style 825" xfId="512" xr:uid="{00000000-0005-0000-0000-000065240000}"/>
    <cellStyle name="Style 825 2" xfId="4606" xr:uid="{00000000-0005-0000-0000-000066240000}"/>
    <cellStyle name="Style 825 2 2" xfId="4607" xr:uid="{00000000-0005-0000-0000-000067240000}"/>
    <cellStyle name="Style 825 2 3" xfId="4608" xr:uid="{00000000-0005-0000-0000-000068240000}"/>
    <cellStyle name="Style 825 3" xfId="4609" xr:uid="{00000000-0005-0000-0000-000069240000}"/>
    <cellStyle name="Style 825 4" xfId="4610" xr:uid="{00000000-0005-0000-0000-00006A240000}"/>
    <cellStyle name="Style 827" xfId="513" xr:uid="{00000000-0005-0000-0000-00006B240000}"/>
    <cellStyle name="Style 827 2" xfId="4611" xr:uid="{00000000-0005-0000-0000-00006C240000}"/>
    <cellStyle name="Style 827 2 2" xfId="4612" xr:uid="{00000000-0005-0000-0000-00006D240000}"/>
    <cellStyle name="Style 827 2 3" xfId="4613" xr:uid="{00000000-0005-0000-0000-00006E240000}"/>
    <cellStyle name="Style 827 3" xfId="4614" xr:uid="{00000000-0005-0000-0000-00006F240000}"/>
    <cellStyle name="Style 827 4" xfId="4615" xr:uid="{00000000-0005-0000-0000-000070240000}"/>
    <cellStyle name="Style 829" xfId="514" xr:uid="{00000000-0005-0000-0000-000071240000}"/>
    <cellStyle name="Style 829 2" xfId="9687" xr:uid="{00000000-0005-0000-0000-000072240000}"/>
    <cellStyle name="Style 831" xfId="515" xr:uid="{00000000-0005-0000-0000-000073240000}"/>
    <cellStyle name="Style 831 2" xfId="4616" xr:uid="{00000000-0005-0000-0000-000074240000}"/>
    <cellStyle name="Style 831 2 2" xfId="4617" xr:uid="{00000000-0005-0000-0000-000075240000}"/>
    <cellStyle name="Style 831 2 3" xfId="4618" xr:uid="{00000000-0005-0000-0000-000076240000}"/>
    <cellStyle name="Style 831 3" xfId="4619" xr:uid="{00000000-0005-0000-0000-000077240000}"/>
    <cellStyle name="Style 831 4" xfId="4620" xr:uid="{00000000-0005-0000-0000-000078240000}"/>
    <cellStyle name="Style 832" xfId="516" xr:uid="{00000000-0005-0000-0000-000079240000}"/>
    <cellStyle name="Style 832 2" xfId="4621" xr:uid="{00000000-0005-0000-0000-00007A240000}"/>
    <cellStyle name="Style 832 2 2" xfId="4622" xr:uid="{00000000-0005-0000-0000-00007B240000}"/>
    <cellStyle name="Style 832 2 3" xfId="4623" xr:uid="{00000000-0005-0000-0000-00007C240000}"/>
    <cellStyle name="Style 832 3" xfId="4624" xr:uid="{00000000-0005-0000-0000-00007D240000}"/>
    <cellStyle name="Style 832 4" xfId="4625" xr:uid="{00000000-0005-0000-0000-00007E240000}"/>
    <cellStyle name="Style 833" xfId="517" xr:uid="{00000000-0005-0000-0000-00007F240000}"/>
    <cellStyle name="Style 833 2" xfId="4626" xr:uid="{00000000-0005-0000-0000-000080240000}"/>
    <cellStyle name="Style 833 2 2" xfId="4627" xr:uid="{00000000-0005-0000-0000-000081240000}"/>
    <cellStyle name="Style 833 2 3" xfId="4628" xr:uid="{00000000-0005-0000-0000-000082240000}"/>
    <cellStyle name="Style 833 3" xfId="4629" xr:uid="{00000000-0005-0000-0000-000083240000}"/>
    <cellStyle name="Style 833 4" xfId="4630" xr:uid="{00000000-0005-0000-0000-000084240000}"/>
    <cellStyle name="Style 834" xfId="518" xr:uid="{00000000-0005-0000-0000-000085240000}"/>
    <cellStyle name="Style 834 2" xfId="4631" xr:uid="{00000000-0005-0000-0000-000086240000}"/>
    <cellStyle name="Style 834 2 2" xfId="4632" xr:uid="{00000000-0005-0000-0000-000087240000}"/>
    <cellStyle name="Style 834 2 3" xfId="4633" xr:uid="{00000000-0005-0000-0000-000088240000}"/>
    <cellStyle name="Style 834 3" xfId="4634" xr:uid="{00000000-0005-0000-0000-000089240000}"/>
    <cellStyle name="Style 834 4" xfId="4635" xr:uid="{00000000-0005-0000-0000-00008A240000}"/>
    <cellStyle name="Style 835" xfId="519" xr:uid="{00000000-0005-0000-0000-00008B240000}"/>
    <cellStyle name="Style 835 2" xfId="9688" xr:uid="{00000000-0005-0000-0000-00008C240000}"/>
    <cellStyle name="Style 836" xfId="520" xr:uid="{00000000-0005-0000-0000-00008D240000}"/>
    <cellStyle name="Style 836 2" xfId="4636" xr:uid="{00000000-0005-0000-0000-00008E240000}"/>
    <cellStyle name="Style 836 2 2" xfId="4637" xr:uid="{00000000-0005-0000-0000-00008F240000}"/>
    <cellStyle name="Style 836 2 3" xfId="4638" xr:uid="{00000000-0005-0000-0000-000090240000}"/>
    <cellStyle name="Style 836 3" xfId="4639" xr:uid="{00000000-0005-0000-0000-000091240000}"/>
    <cellStyle name="Style 836 3 2" xfId="4640" xr:uid="{00000000-0005-0000-0000-000092240000}"/>
    <cellStyle name="Style 836 3 3" xfId="4641" xr:uid="{00000000-0005-0000-0000-000093240000}"/>
    <cellStyle name="Style 836 4" xfId="4642" xr:uid="{00000000-0005-0000-0000-000094240000}"/>
    <cellStyle name="Style 836 5" xfId="4643" xr:uid="{00000000-0005-0000-0000-000095240000}"/>
    <cellStyle name="Style 838" xfId="521" xr:uid="{00000000-0005-0000-0000-000096240000}"/>
    <cellStyle name="Style 838 2" xfId="4644" xr:uid="{00000000-0005-0000-0000-000097240000}"/>
    <cellStyle name="Style 838 2 2" xfId="4645" xr:uid="{00000000-0005-0000-0000-000098240000}"/>
    <cellStyle name="Style 838 2 3" xfId="4646" xr:uid="{00000000-0005-0000-0000-000099240000}"/>
    <cellStyle name="Style 838 3" xfId="4647" xr:uid="{00000000-0005-0000-0000-00009A240000}"/>
    <cellStyle name="Style 838 4" xfId="4648" xr:uid="{00000000-0005-0000-0000-00009B240000}"/>
    <cellStyle name="Style 840" xfId="522" xr:uid="{00000000-0005-0000-0000-00009C240000}"/>
    <cellStyle name="Style 840 2" xfId="4649" xr:uid="{00000000-0005-0000-0000-00009D240000}"/>
    <cellStyle name="Style 840 2 2" xfId="4650" xr:uid="{00000000-0005-0000-0000-00009E240000}"/>
    <cellStyle name="Style 840 2 3" xfId="4651" xr:uid="{00000000-0005-0000-0000-00009F240000}"/>
    <cellStyle name="Style 840 3" xfId="4652" xr:uid="{00000000-0005-0000-0000-0000A0240000}"/>
    <cellStyle name="Style 840 4" xfId="4653" xr:uid="{00000000-0005-0000-0000-0000A1240000}"/>
    <cellStyle name="Style 841" xfId="523" xr:uid="{00000000-0005-0000-0000-0000A2240000}"/>
    <cellStyle name="Style 841 2" xfId="4654" xr:uid="{00000000-0005-0000-0000-0000A3240000}"/>
    <cellStyle name="Style 841 2 2" xfId="4655" xr:uid="{00000000-0005-0000-0000-0000A4240000}"/>
    <cellStyle name="Style 841 2 3" xfId="4656" xr:uid="{00000000-0005-0000-0000-0000A5240000}"/>
    <cellStyle name="Style 841 3" xfId="4657" xr:uid="{00000000-0005-0000-0000-0000A6240000}"/>
    <cellStyle name="Style 841 4" xfId="4658" xr:uid="{00000000-0005-0000-0000-0000A7240000}"/>
    <cellStyle name="Style 842" xfId="524" xr:uid="{00000000-0005-0000-0000-0000A8240000}"/>
    <cellStyle name="Style 842 2" xfId="4659" xr:uid="{00000000-0005-0000-0000-0000A9240000}"/>
    <cellStyle name="Style 842 2 2" xfId="4660" xr:uid="{00000000-0005-0000-0000-0000AA240000}"/>
    <cellStyle name="Style 842 2 3" xfId="4661" xr:uid="{00000000-0005-0000-0000-0000AB240000}"/>
    <cellStyle name="Style 842 3" xfId="4662" xr:uid="{00000000-0005-0000-0000-0000AC240000}"/>
    <cellStyle name="Style 842 3 2" xfId="4663" xr:uid="{00000000-0005-0000-0000-0000AD240000}"/>
    <cellStyle name="Style 842 3 3" xfId="4664" xr:uid="{00000000-0005-0000-0000-0000AE240000}"/>
    <cellStyle name="Style 842 4" xfId="4665" xr:uid="{00000000-0005-0000-0000-0000AF240000}"/>
    <cellStyle name="Style 842 5" xfId="4666" xr:uid="{00000000-0005-0000-0000-0000B0240000}"/>
    <cellStyle name="Style 843" xfId="525" xr:uid="{00000000-0005-0000-0000-0000B1240000}"/>
    <cellStyle name="Style 843 2" xfId="4667" xr:uid="{00000000-0005-0000-0000-0000B2240000}"/>
    <cellStyle name="Style 843 2 2" xfId="4668" xr:uid="{00000000-0005-0000-0000-0000B3240000}"/>
    <cellStyle name="Style 843 2 3" xfId="4669" xr:uid="{00000000-0005-0000-0000-0000B4240000}"/>
    <cellStyle name="Style 843 3" xfId="4670" xr:uid="{00000000-0005-0000-0000-0000B5240000}"/>
    <cellStyle name="Style 843 4" xfId="4671" xr:uid="{00000000-0005-0000-0000-0000B6240000}"/>
    <cellStyle name="Style 844" xfId="526" xr:uid="{00000000-0005-0000-0000-0000B7240000}"/>
    <cellStyle name="Style 844 2" xfId="4672" xr:uid="{00000000-0005-0000-0000-0000B8240000}"/>
    <cellStyle name="Style 844 2 2" xfId="4673" xr:uid="{00000000-0005-0000-0000-0000B9240000}"/>
    <cellStyle name="Style 844 2 3" xfId="4674" xr:uid="{00000000-0005-0000-0000-0000BA240000}"/>
    <cellStyle name="Style 844 3" xfId="4675" xr:uid="{00000000-0005-0000-0000-0000BB240000}"/>
    <cellStyle name="Style 844 4" xfId="4676" xr:uid="{00000000-0005-0000-0000-0000BC240000}"/>
    <cellStyle name="Style 845" xfId="527" xr:uid="{00000000-0005-0000-0000-0000BD240000}"/>
    <cellStyle name="Style 845 2" xfId="4677" xr:uid="{00000000-0005-0000-0000-0000BE240000}"/>
    <cellStyle name="Style 845 2 2" xfId="4678" xr:uid="{00000000-0005-0000-0000-0000BF240000}"/>
    <cellStyle name="Style 845 2 3" xfId="4679" xr:uid="{00000000-0005-0000-0000-0000C0240000}"/>
    <cellStyle name="Style 845 3" xfId="4680" xr:uid="{00000000-0005-0000-0000-0000C1240000}"/>
    <cellStyle name="Style 845 3 2" xfId="4681" xr:uid="{00000000-0005-0000-0000-0000C2240000}"/>
    <cellStyle name="Style 845 3 3" xfId="4682" xr:uid="{00000000-0005-0000-0000-0000C3240000}"/>
    <cellStyle name="Style 845 4" xfId="4683" xr:uid="{00000000-0005-0000-0000-0000C4240000}"/>
    <cellStyle name="Style 845 5" xfId="4684" xr:uid="{00000000-0005-0000-0000-0000C5240000}"/>
    <cellStyle name="Style 847" xfId="528" xr:uid="{00000000-0005-0000-0000-0000C6240000}"/>
    <cellStyle name="Style 847 2" xfId="4685" xr:uid="{00000000-0005-0000-0000-0000C7240000}"/>
    <cellStyle name="Style 847 2 2" xfId="4686" xr:uid="{00000000-0005-0000-0000-0000C8240000}"/>
    <cellStyle name="Style 847 2 3" xfId="4687" xr:uid="{00000000-0005-0000-0000-0000C9240000}"/>
    <cellStyle name="Style 847 3" xfId="4688" xr:uid="{00000000-0005-0000-0000-0000CA240000}"/>
    <cellStyle name="Style 847 4" xfId="4689" xr:uid="{00000000-0005-0000-0000-0000CB240000}"/>
    <cellStyle name="Style 849" xfId="529" xr:uid="{00000000-0005-0000-0000-0000CC240000}"/>
    <cellStyle name="Style 849 2" xfId="4690" xr:uid="{00000000-0005-0000-0000-0000CD240000}"/>
    <cellStyle name="Style 849 2 2" xfId="4691" xr:uid="{00000000-0005-0000-0000-0000CE240000}"/>
    <cellStyle name="Style 849 2 3" xfId="4692" xr:uid="{00000000-0005-0000-0000-0000CF240000}"/>
    <cellStyle name="Style 849 3" xfId="4693" xr:uid="{00000000-0005-0000-0000-0000D0240000}"/>
    <cellStyle name="Style 849 4" xfId="4694" xr:uid="{00000000-0005-0000-0000-0000D1240000}"/>
    <cellStyle name="Style 851" xfId="530" xr:uid="{00000000-0005-0000-0000-0000D2240000}"/>
    <cellStyle name="Style 851 2" xfId="4695" xr:uid="{00000000-0005-0000-0000-0000D3240000}"/>
    <cellStyle name="Style 851 2 2" xfId="4696" xr:uid="{00000000-0005-0000-0000-0000D4240000}"/>
    <cellStyle name="Style 851 2 3" xfId="4697" xr:uid="{00000000-0005-0000-0000-0000D5240000}"/>
    <cellStyle name="Style 851 3" xfId="4698" xr:uid="{00000000-0005-0000-0000-0000D6240000}"/>
    <cellStyle name="Style 851 3 2" xfId="4699" xr:uid="{00000000-0005-0000-0000-0000D7240000}"/>
    <cellStyle name="Style 851 3 3" xfId="4700" xr:uid="{00000000-0005-0000-0000-0000D8240000}"/>
    <cellStyle name="Style 851 4" xfId="4701" xr:uid="{00000000-0005-0000-0000-0000D9240000}"/>
    <cellStyle name="Style 851 5" xfId="4702" xr:uid="{00000000-0005-0000-0000-0000DA240000}"/>
    <cellStyle name="Style 853" xfId="531" xr:uid="{00000000-0005-0000-0000-0000DB240000}"/>
    <cellStyle name="Style 853 2" xfId="4703" xr:uid="{00000000-0005-0000-0000-0000DC240000}"/>
    <cellStyle name="Style 853 2 2" xfId="4704" xr:uid="{00000000-0005-0000-0000-0000DD240000}"/>
    <cellStyle name="Style 853 2 3" xfId="4705" xr:uid="{00000000-0005-0000-0000-0000DE240000}"/>
    <cellStyle name="Style 853 3" xfId="4706" xr:uid="{00000000-0005-0000-0000-0000DF240000}"/>
    <cellStyle name="Style 853 4" xfId="4707" xr:uid="{00000000-0005-0000-0000-0000E0240000}"/>
    <cellStyle name="Style 858" xfId="532" xr:uid="{00000000-0005-0000-0000-0000E1240000}"/>
    <cellStyle name="Style 858 2" xfId="4708" xr:uid="{00000000-0005-0000-0000-0000E2240000}"/>
    <cellStyle name="Style 858 2 2" xfId="4709" xr:uid="{00000000-0005-0000-0000-0000E3240000}"/>
    <cellStyle name="Style 858 2 2 2" xfId="4710" xr:uid="{00000000-0005-0000-0000-0000E4240000}"/>
    <cellStyle name="Style 858 2 2 2 2" xfId="9689" xr:uid="{00000000-0005-0000-0000-0000E5240000}"/>
    <cellStyle name="Style 858 2 2 2 3" xfId="9690" xr:uid="{00000000-0005-0000-0000-0000E6240000}"/>
    <cellStyle name="Style 858 2 2 2 4" xfId="9691" xr:uid="{00000000-0005-0000-0000-0000E7240000}"/>
    <cellStyle name="Style 858 2 2 3" xfId="9692" xr:uid="{00000000-0005-0000-0000-0000E8240000}"/>
    <cellStyle name="Style 858 2 2 4" xfId="9693" xr:uid="{00000000-0005-0000-0000-0000E9240000}"/>
    <cellStyle name="Style 858 2 2 5" xfId="9694" xr:uid="{00000000-0005-0000-0000-0000EA240000}"/>
    <cellStyle name="Style 858 2 3" xfId="4711" xr:uid="{00000000-0005-0000-0000-0000EB240000}"/>
    <cellStyle name="Style 858 2 4" xfId="9695" xr:uid="{00000000-0005-0000-0000-0000EC240000}"/>
    <cellStyle name="Style 858 2 5" xfId="9696" xr:uid="{00000000-0005-0000-0000-0000ED240000}"/>
    <cellStyle name="Style 858 3" xfId="4712" xr:uid="{00000000-0005-0000-0000-0000EE240000}"/>
    <cellStyle name="Style 858 3 2" xfId="4713" xr:uid="{00000000-0005-0000-0000-0000EF240000}"/>
    <cellStyle name="Style 858 3 2 2" xfId="4714" xr:uid="{00000000-0005-0000-0000-0000F0240000}"/>
    <cellStyle name="Style 858 3 2 2 2" xfId="9697" xr:uid="{00000000-0005-0000-0000-0000F1240000}"/>
    <cellStyle name="Style 858 3 2 2 3" xfId="9698" xr:uid="{00000000-0005-0000-0000-0000F2240000}"/>
    <cellStyle name="Style 858 3 2 2 4" xfId="9699" xr:uid="{00000000-0005-0000-0000-0000F3240000}"/>
    <cellStyle name="Style 858 3 2 3" xfId="9700" xr:uid="{00000000-0005-0000-0000-0000F4240000}"/>
    <cellStyle name="Style 858 3 2 4" xfId="9701" xr:uid="{00000000-0005-0000-0000-0000F5240000}"/>
    <cellStyle name="Style 858 3 2 5" xfId="9702" xr:uid="{00000000-0005-0000-0000-0000F6240000}"/>
    <cellStyle name="Style 858 3 3" xfId="4715" xr:uid="{00000000-0005-0000-0000-0000F7240000}"/>
    <cellStyle name="Style 858 3 4" xfId="9703" xr:uid="{00000000-0005-0000-0000-0000F8240000}"/>
    <cellStyle name="Style 858 3 5" xfId="9704" xr:uid="{00000000-0005-0000-0000-0000F9240000}"/>
    <cellStyle name="Style 858 4" xfId="4716" xr:uid="{00000000-0005-0000-0000-0000FA240000}"/>
    <cellStyle name="Style 858 4 2" xfId="4717" xr:uid="{00000000-0005-0000-0000-0000FB240000}"/>
    <cellStyle name="Style 858 4 2 2" xfId="4718" xr:uid="{00000000-0005-0000-0000-0000FC240000}"/>
    <cellStyle name="Style 858 4 2 2 2" xfId="9705" xr:uid="{00000000-0005-0000-0000-0000FD240000}"/>
    <cellStyle name="Style 858 4 2 2 3" xfId="9706" xr:uid="{00000000-0005-0000-0000-0000FE240000}"/>
    <cellStyle name="Style 858 4 2 2 4" xfId="9707" xr:uid="{00000000-0005-0000-0000-0000FF240000}"/>
    <cellStyle name="Style 858 4 2 3" xfId="9708" xr:uid="{00000000-0005-0000-0000-000000250000}"/>
    <cellStyle name="Style 858 4 2 4" xfId="9709" xr:uid="{00000000-0005-0000-0000-000001250000}"/>
    <cellStyle name="Style 858 4 2 5" xfId="9710" xr:uid="{00000000-0005-0000-0000-000002250000}"/>
    <cellStyle name="Style 858 4 3" xfId="4719" xr:uid="{00000000-0005-0000-0000-000003250000}"/>
    <cellStyle name="Style 858 4 4" xfId="9711" xr:uid="{00000000-0005-0000-0000-000004250000}"/>
    <cellStyle name="Style 858 4 5" xfId="9712" xr:uid="{00000000-0005-0000-0000-000005250000}"/>
    <cellStyle name="Style 858 5" xfId="4720" xr:uid="{00000000-0005-0000-0000-000006250000}"/>
    <cellStyle name="Style 858 5 2" xfId="4721" xr:uid="{00000000-0005-0000-0000-000007250000}"/>
    <cellStyle name="Style 858 5 2 2" xfId="4722" xr:uid="{00000000-0005-0000-0000-000008250000}"/>
    <cellStyle name="Style 858 5 2 2 2" xfId="9713" xr:uid="{00000000-0005-0000-0000-000009250000}"/>
    <cellStyle name="Style 858 5 2 2 3" xfId="9714" xr:uid="{00000000-0005-0000-0000-00000A250000}"/>
    <cellStyle name="Style 858 5 2 2 4" xfId="9715" xr:uid="{00000000-0005-0000-0000-00000B250000}"/>
    <cellStyle name="Style 858 5 2 3" xfId="9716" xr:uid="{00000000-0005-0000-0000-00000C250000}"/>
    <cellStyle name="Style 858 5 2 4" xfId="9717" xr:uid="{00000000-0005-0000-0000-00000D250000}"/>
    <cellStyle name="Style 858 5 2 5" xfId="9718" xr:uid="{00000000-0005-0000-0000-00000E250000}"/>
    <cellStyle name="Style 858 5 3" xfId="4723" xr:uid="{00000000-0005-0000-0000-00000F250000}"/>
    <cellStyle name="Style 858 5 4" xfId="9719" xr:uid="{00000000-0005-0000-0000-000010250000}"/>
    <cellStyle name="Style 858 5 5" xfId="9720" xr:uid="{00000000-0005-0000-0000-000011250000}"/>
    <cellStyle name="Style 858 6" xfId="4724" xr:uid="{00000000-0005-0000-0000-000012250000}"/>
    <cellStyle name="Style 858 6 2" xfId="4725" xr:uid="{00000000-0005-0000-0000-000013250000}"/>
    <cellStyle name="Style 858 6 2 2" xfId="9721" xr:uid="{00000000-0005-0000-0000-000014250000}"/>
    <cellStyle name="Style 858 6 2 3" xfId="9722" xr:uid="{00000000-0005-0000-0000-000015250000}"/>
    <cellStyle name="Style 858 6 2 4" xfId="9723" xr:uid="{00000000-0005-0000-0000-000016250000}"/>
    <cellStyle name="Style 858 6 3" xfId="9724" xr:uid="{00000000-0005-0000-0000-000017250000}"/>
    <cellStyle name="Style 858 6 4" xfId="9725" xr:uid="{00000000-0005-0000-0000-000018250000}"/>
    <cellStyle name="Style 858 6 5" xfId="9726" xr:uid="{00000000-0005-0000-0000-000019250000}"/>
    <cellStyle name="Style 858 7" xfId="4726" xr:uid="{00000000-0005-0000-0000-00001A250000}"/>
    <cellStyle name="Style 858 7 2" xfId="4727" xr:uid="{00000000-0005-0000-0000-00001B250000}"/>
    <cellStyle name="Style 858 8" xfId="4728" xr:uid="{00000000-0005-0000-0000-00001C250000}"/>
    <cellStyle name="Style 858 9" xfId="4729" xr:uid="{00000000-0005-0000-0000-00001D250000}"/>
    <cellStyle name="Style 859" xfId="533" xr:uid="{00000000-0005-0000-0000-00001E250000}"/>
    <cellStyle name="Style 859 2" xfId="4730" xr:uid="{00000000-0005-0000-0000-00001F250000}"/>
    <cellStyle name="Style 859 2 2" xfId="4731" xr:uid="{00000000-0005-0000-0000-000020250000}"/>
    <cellStyle name="Style 859 2 3" xfId="4732" xr:uid="{00000000-0005-0000-0000-000021250000}"/>
    <cellStyle name="Style 859 3" xfId="4733" xr:uid="{00000000-0005-0000-0000-000022250000}"/>
    <cellStyle name="Style 859 4" xfId="4734" xr:uid="{00000000-0005-0000-0000-000023250000}"/>
    <cellStyle name="Style 860" xfId="534" xr:uid="{00000000-0005-0000-0000-000024250000}"/>
    <cellStyle name="Style 860 2" xfId="4735" xr:uid="{00000000-0005-0000-0000-000025250000}"/>
    <cellStyle name="Style 860 2 2" xfId="4736" xr:uid="{00000000-0005-0000-0000-000026250000}"/>
    <cellStyle name="Style 860 2 2 2" xfId="4737" xr:uid="{00000000-0005-0000-0000-000027250000}"/>
    <cellStyle name="Style 860 2 2 2 2" xfId="9727" xr:uid="{00000000-0005-0000-0000-000028250000}"/>
    <cellStyle name="Style 860 2 2 2 3" xfId="9728" xr:uid="{00000000-0005-0000-0000-000029250000}"/>
    <cellStyle name="Style 860 2 2 2 4" xfId="9729" xr:uid="{00000000-0005-0000-0000-00002A250000}"/>
    <cellStyle name="Style 860 2 2 3" xfId="9730" xr:uid="{00000000-0005-0000-0000-00002B250000}"/>
    <cellStyle name="Style 860 2 2 4" xfId="9731" xr:uid="{00000000-0005-0000-0000-00002C250000}"/>
    <cellStyle name="Style 860 2 2 5" xfId="9732" xr:uid="{00000000-0005-0000-0000-00002D250000}"/>
    <cellStyle name="Style 860 2 3" xfId="4738" xr:uid="{00000000-0005-0000-0000-00002E250000}"/>
    <cellStyle name="Style 860 2 4" xfId="9733" xr:uid="{00000000-0005-0000-0000-00002F250000}"/>
    <cellStyle name="Style 860 2 5" xfId="9734" xr:uid="{00000000-0005-0000-0000-000030250000}"/>
    <cellStyle name="Style 860 3" xfId="4739" xr:uid="{00000000-0005-0000-0000-000031250000}"/>
    <cellStyle name="Style 860 3 2" xfId="4740" xr:uid="{00000000-0005-0000-0000-000032250000}"/>
    <cellStyle name="Style 860 3 2 2" xfId="4741" xr:uid="{00000000-0005-0000-0000-000033250000}"/>
    <cellStyle name="Style 860 3 2 2 2" xfId="9735" xr:uid="{00000000-0005-0000-0000-000034250000}"/>
    <cellStyle name="Style 860 3 2 2 3" xfId="9736" xr:uid="{00000000-0005-0000-0000-000035250000}"/>
    <cellStyle name="Style 860 3 2 2 4" xfId="9737" xr:uid="{00000000-0005-0000-0000-000036250000}"/>
    <cellStyle name="Style 860 3 2 3" xfId="9738" xr:uid="{00000000-0005-0000-0000-000037250000}"/>
    <cellStyle name="Style 860 3 2 4" xfId="9739" xr:uid="{00000000-0005-0000-0000-000038250000}"/>
    <cellStyle name="Style 860 3 2 5" xfId="9740" xr:uid="{00000000-0005-0000-0000-000039250000}"/>
    <cellStyle name="Style 860 3 3" xfId="4742" xr:uid="{00000000-0005-0000-0000-00003A250000}"/>
    <cellStyle name="Style 860 3 4" xfId="9741" xr:uid="{00000000-0005-0000-0000-00003B250000}"/>
    <cellStyle name="Style 860 3 5" xfId="9742" xr:uid="{00000000-0005-0000-0000-00003C250000}"/>
    <cellStyle name="Style 860 4" xfId="4743" xr:uid="{00000000-0005-0000-0000-00003D250000}"/>
    <cellStyle name="Style 860 4 2" xfId="4744" xr:uid="{00000000-0005-0000-0000-00003E250000}"/>
    <cellStyle name="Style 860 4 2 2" xfId="4745" xr:uid="{00000000-0005-0000-0000-00003F250000}"/>
    <cellStyle name="Style 860 4 2 2 2" xfId="9743" xr:uid="{00000000-0005-0000-0000-000040250000}"/>
    <cellStyle name="Style 860 4 2 2 3" xfId="9744" xr:uid="{00000000-0005-0000-0000-000041250000}"/>
    <cellStyle name="Style 860 4 2 2 4" xfId="9745" xr:uid="{00000000-0005-0000-0000-000042250000}"/>
    <cellStyle name="Style 860 4 2 3" xfId="9746" xr:uid="{00000000-0005-0000-0000-000043250000}"/>
    <cellStyle name="Style 860 4 2 4" xfId="9747" xr:uid="{00000000-0005-0000-0000-000044250000}"/>
    <cellStyle name="Style 860 4 2 5" xfId="9748" xr:uid="{00000000-0005-0000-0000-000045250000}"/>
    <cellStyle name="Style 860 4 3" xfId="4746" xr:uid="{00000000-0005-0000-0000-000046250000}"/>
    <cellStyle name="Style 860 4 4" xfId="9749" xr:uid="{00000000-0005-0000-0000-000047250000}"/>
    <cellStyle name="Style 860 4 5" xfId="9750" xr:uid="{00000000-0005-0000-0000-000048250000}"/>
    <cellStyle name="Style 860 5" xfId="4747" xr:uid="{00000000-0005-0000-0000-000049250000}"/>
    <cellStyle name="Style 860 5 2" xfId="4748" xr:uid="{00000000-0005-0000-0000-00004A250000}"/>
    <cellStyle name="Style 860 5 2 2" xfId="4749" xr:uid="{00000000-0005-0000-0000-00004B250000}"/>
    <cellStyle name="Style 860 5 2 2 2" xfId="9751" xr:uid="{00000000-0005-0000-0000-00004C250000}"/>
    <cellStyle name="Style 860 5 2 2 3" xfId="9752" xr:uid="{00000000-0005-0000-0000-00004D250000}"/>
    <cellStyle name="Style 860 5 2 2 4" xfId="9753" xr:uid="{00000000-0005-0000-0000-00004E250000}"/>
    <cellStyle name="Style 860 5 2 3" xfId="9754" xr:uid="{00000000-0005-0000-0000-00004F250000}"/>
    <cellStyle name="Style 860 5 2 4" xfId="9755" xr:uid="{00000000-0005-0000-0000-000050250000}"/>
    <cellStyle name="Style 860 5 2 5" xfId="9756" xr:uid="{00000000-0005-0000-0000-000051250000}"/>
    <cellStyle name="Style 860 5 3" xfId="4750" xr:uid="{00000000-0005-0000-0000-000052250000}"/>
    <cellStyle name="Style 860 5 4" xfId="9757" xr:uid="{00000000-0005-0000-0000-000053250000}"/>
    <cellStyle name="Style 860 5 5" xfId="9758" xr:uid="{00000000-0005-0000-0000-000054250000}"/>
    <cellStyle name="Style 860 6" xfId="4751" xr:uid="{00000000-0005-0000-0000-000055250000}"/>
    <cellStyle name="Style 860 6 2" xfId="4752" xr:uid="{00000000-0005-0000-0000-000056250000}"/>
    <cellStyle name="Style 860 6 2 2" xfId="9759" xr:uid="{00000000-0005-0000-0000-000057250000}"/>
    <cellStyle name="Style 860 6 2 3" xfId="9760" xr:uid="{00000000-0005-0000-0000-000058250000}"/>
    <cellStyle name="Style 860 6 2 4" xfId="9761" xr:uid="{00000000-0005-0000-0000-000059250000}"/>
    <cellStyle name="Style 860 6 3" xfId="9762" xr:uid="{00000000-0005-0000-0000-00005A250000}"/>
    <cellStyle name="Style 860 6 4" xfId="9763" xr:uid="{00000000-0005-0000-0000-00005B250000}"/>
    <cellStyle name="Style 860 6 5" xfId="9764" xr:uid="{00000000-0005-0000-0000-00005C250000}"/>
    <cellStyle name="Style 860 7" xfId="4753" xr:uid="{00000000-0005-0000-0000-00005D250000}"/>
    <cellStyle name="Style 860 7 2" xfId="4754" xr:uid="{00000000-0005-0000-0000-00005E250000}"/>
    <cellStyle name="Style 860 8" xfId="4755" xr:uid="{00000000-0005-0000-0000-00005F250000}"/>
    <cellStyle name="Style 860 9" xfId="4756" xr:uid="{00000000-0005-0000-0000-000060250000}"/>
    <cellStyle name="Style 862" xfId="535" xr:uid="{00000000-0005-0000-0000-000061250000}"/>
    <cellStyle name="Style 862 2" xfId="4757" xr:uid="{00000000-0005-0000-0000-000062250000}"/>
    <cellStyle name="Style 862 2 2" xfId="4758" xr:uid="{00000000-0005-0000-0000-000063250000}"/>
    <cellStyle name="Style 862 2 2 2" xfId="4759" xr:uid="{00000000-0005-0000-0000-000064250000}"/>
    <cellStyle name="Style 862 2 2 2 2" xfId="9765" xr:uid="{00000000-0005-0000-0000-000065250000}"/>
    <cellStyle name="Style 862 2 2 2 3" xfId="9766" xr:uid="{00000000-0005-0000-0000-000066250000}"/>
    <cellStyle name="Style 862 2 2 2 4" xfId="9767" xr:uid="{00000000-0005-0000-0000-000067250000}"/>
    <cellStyle name="Style 862 2 2 3" xfId="9768" xr:uid="{00000000-0005-0000-0000-000068250000}"/>
    <cellStyle name="Style 862 2 2 4" xfId="9769" xr:uid="{00000000-0005-0000-0000-000069250000}"/>
    <cellStyle name="Style 862 2 2 5" xfId="9770" xr:uid="{00000000-0005-0000-0000-00006A250000}"/>
    <cellStyle name="Style 862 2 3" xfId="4760" xr:uid="{00000000-0005-0000-0000-00006B250000}"/>
    <cellStyle name="Style 862 2 4" xfId="9771" xr:uid="{00000000-0005-0000-0000-00006C250000}"/>
    <cellStyle name="Style 862 2 5" xfId="9772" xr:uid="{00000000-0005-0000-0000-00006D250000}"/>
    <cellStyle name="Style 862 3" xfId="4761" xr:uid="{00000000-0005-0000-0000-00006E250000}"/>
    <cellStyle name="Style 862 3 2" xfId="4762" xr:uid="{00000000-0005-0000-0000-00006F250000}"/>
    <cellStyle name="Style 862 3 2 2" xfId="4763" xr:uid="{00000000-0005-0000-0000-000070250000}"/>
    <cellStyle name="Style 862 3 2 2 2" xfId="9773" xr:uid="{00000000-0005-0000-0000-000071250000}"/>
    <cellStyle name="Style 862 3 2 2 3" xfId="9774" xr:uid="{00000000-0005-0000-0000-000072250000}"/>
    <cellStyle name="Style 862 3 2 2 4" xfId="9775" xr:uid="{00000000-0005-0000-0000-000073250000}"/>
    <cellStyle name="Style 862 3 2 3" xfId="9776" xr:uid="{00000000-0005-0000-0000-000074250000}"/>
    <cellStyle name="Style 862 3 2 4" xfId="9777" xr:uid="{00000000-0005-0000-0000-000075250000}"/>
    <cellStyle name="Style 862 3 2 5" xfId="9778" xr:uid="{00000000-0005-0000-0000-000076250000}"/>
    <cellStyle name="Style 862 3 3" xfId="4764" xr:uid="{00000000-0005-0000-0000-000077250000}"/>
    <cellStyle name="Style 862 3 4" xfId="9779" xr:uid="{00000000-0005-0000-0000-000078250000}"/>
    <cellStyle name="Style 862 3 5" xfId="9780" xr:uid="{00000000-0005-0000-0000-000079250000}"/>
    <cellStyle name="Style 862 4" xfId="4765" xr:uid="{00000000-0005-0000-0000-00007A250000}"/>
    <cellStyle name="Style 862 4 2" xfId="4766" xr:uid="{00000000-0005-0000-0000-00007B250000}"/>
    <cellStyle name="Style 862 4 2 2" xfId="4767" xr:uid="{00000000-0005-0000-0000-00007C250000}"/>
    <cellStyle name="Style 862 4 2 2 2" xfId="9781" xr:uid="{00000000-0005-0000-0000-00007D250000}"/>
    <cellStyle name="Style 862 4 2 2 3" xfId="9782" xr:uid="{00000000-0005-0000-0000-00007E250000}"/>
    <cellStyle name="Style 862 4 2 2 4" xfId="9783" xr:uid="{00000000-0005-0000-0000-00007F250000}"/>
    <cellStyle name="Style 862 4 2 3" xfId="9784" xr:uid="{00000000-0005-0000-0000-000080250000}"/>
    <cellStyle name="Style 862 4 2 4" xfId="9785" xr:uid="{00000000-0005-0000-0000-000081250000}"/>
    <cellStyle name="Style 862 4 2 5" xfId="9786" xr:uid="{00000000-0005-0000-0000-000082250000}"/>
    <cellStyle name="Style 862 4 3" xfId="4768" xr:uid="{00000000-0005-0000-0000-000083250000}"/>
    <cellStyle name="Style 862 4 4" xfId="9787" xr:uid="{00000000-0005-0000-0000-000084250000}"/>
    <cellStyle name="Style 862 4 5" xfId="9788" xr:uid="{00000000-0005-0000-0000-000085250000}"/>
    <cellStyle name="Style 862 5" xfId="4769" xr:uid="{00000000-0005-0000-0000-000086250000}"/>
    <cellStyle name="Style 862 5 2" xfId="4770" xr:uid="{00000000-0005-0000-0000-000087250000}"/>
    <cellStyle name="Style 862 5 2 2" xfId="4771" xr:uid="{00000000-0005-0000-0000-000088250000}"/>
    <cellStyle name="Style 862 5 2 2 2" xfId="9789" xr:uid="{00000000-0005-0000-0000-000089250000}"/>
    <cellStyle name="Style 862 5 2 2 3" xfId="9790" xr:uid="{00000000-0005-0000-0000-00008A250000}"/>
    <cellStyle name="Style 862 5 2 2 4" xfId="9791" xr:uid="{00000000-0005-0000-0000-00008B250000}"/>
    <cellStyle name="Style 862 5 2 3" xfId="9792" xr:uid="{00000000-0005-0000-0000-00008C250000}"/>
    <cellStyle name="Style 862 5 2 4" xfId="9793" xr:uid="{00000000-0005-0000-0000-00008D250000}"/>
    <cellStyle name="Style 862 5 2 5" xfId="9794" xr:uid="{00000000-0005-0000-0000-00008E250000}"/>
    <cellStyle name="Style 862 5 3" xfId="4772" xr:uid="{00000000-0005-0000-0000-00008F250000}"/>
    <cellStyle name="Style 862 5 4" xfId="9795" xr:uid="{00000000-0005-0000-0000-000090250000}"/>
    <cellStyle name="Style 862 5 5" xfId="9796" xr:uid="{00000000-0005-0000-0000-000091250000}"/>
    <cellStyle name="Style 862 6" xfId="4773" xr:uid="{00000000-0005-0000-0000-000092250000}"/>
    <cellStyle name="Style 862 6 2" xfId="4774" xr:uid="{00000000-0005-0000-0000-000093250000}"/>
    <cellStyle name="Style 862 6 2 2" xfId="9797" xr:uid="{00000000-0005-0000-0000-000094250000}"/>
    <cellStyle name="Style 862 6 2 3" xfId="9798" xr:uid="{00000000-0005-0000-0000-000095250000}"/>
    <cellStyle name="Style 862 6 2 4" xfId="9799" xr:uid="{00000000-0005-0000-0000-000096250000}"/>
    <cellStyle name="Style 862 6 3" xfId="9800" xr:uid="{00000000-0005-0000-0000-000097250000}"/>
    <cellStyle name="Style 862 6 4" xfId="9801" xr:uid="{00000000-0005-0000-0000-000098250000}"/>
    <cellStyle name="Style 862 6 5" xfId="9802" xr:uid="{00000000-0005-0000-0000-000099250000}"/>
    <cellStyle name="Style 862 7" xfId="4775" xr:uid="{00000000-0005-0000-0000-00009A250000}"/>
    <cellStyle name="Style 862 7 2" xfId="4776" xr:uid="{00000000-0005-0000-0000-00009B250000}"/>
    <cellStyle name="Style 862 8" xfId="4777" xr:uid="{00000000-0005-0000-0000-00009C250000}"/>
    <cellStyle name="Style 862 9" xfId="4778" xr:uid="{00000000-0005-0000-0000-00009D250000}"/>
    <cellStyle name="Style 864" xfId="536" xr:uid="{00000000-0005-0000-0000-00009E250000}"/>
    <cellStyle name="Style 864 2" xfId="4779" xr:uid="{00000000-0005-0000-0000-00009F250000}"/>
    <cellStyle name="Style 864 2 2" xfId="4780" xr:uid="{00000000-0005-0000-0000-0000A0250000}"/>
    <cellStyle name="Style 864 2 2 2" xfId="4781" xr:uid="{00000000-0005-0000-0000-0000A1250000}"/>
    <cellStyle name="Style 864 2 2 2 2" xfId="9803" xr:uid="{00000000-0005-0000-0000-0000A2250000}"/>
    <cellStyle name="Style 864 2 2 2 3" xfId="9804" xr:uid="{00000000-0005-0000-0000-0000A3250000}"/>
    <cellStyle name="Style 864 2 2 2 4" xfId="9805" xr:uid="{00000000-0005-0000-0000-0000A4250000}"/>
    <cellStyle name="Style 864 2 2 3" xfId="9806" xr:uid="{00000000-0005-0000-0000-0000A5250000}"/>
    <cellStyle name="Style 864 2 2 4" xfId="9807" xr:uid="{00000000-0005-0000-0000-0000A6250000}"/>
    <cellStyle name="Style 864 2 2 5" xfId="9808" xr:uid="{00000000-0005-0000-0000-0000A7250000}"/>
    <cellStyle name="Style 864 2 3" xfId="4782" xr:uid="{00000000-0005-0000-0000-0000A8250000}"/>
    <cellStyle name="Style 864 2 4" xfId="9809" xr:uid="{00000000-0005-0000-0000-0000A9250000}"/>
    <cellStyle name="Style 864 2 5" xfId="9810" xr:uid="{00000000-0005-0000-0000-0000AA250000}"/>
    <cellStyle name="Style 864 3" xfId="4783" xr:uid="{00000000-0005-0000-0000-0000AB250000}"/>
    <cellStyle name="Style 864 3 2" xfId="4784" xr:uid="{00000000-0005-0000-0000-0000AC250000}"/>
    <cellStyle name="Style 864 3 2 2" xfId="4785" xr:uid="{00000000-0005-0000-0000-0000AD250000}"/>
    <cellStyle name="Style 864 3 2 2 2" xfId="9811" xr:uid="{00000000-0005-0000-0000-0000AE250000}"/>
    <cellStyle name="Style 864 3 2 2 3" xfId="9812" xr:uid="{00000000-0005-0000-0000-0000AF250000}"/>
    <cellStyle name="Style 864 3 2 2 4" xfId="9813" xr:uid="{00000000-0005-0000-0000-0000B0250000}"/>
    <cellStyle name="Style 864 3 2 3" xfId="9814" xr:uid="{00000000-0005-0000-0000-0000B1250000}"/>
    <cellStyle name="Style 864 3 2 4" xfId="9815" xr:uid="{00000000-0005-0000-0000-0000B2250000}"/>
    <cellStyle name="Style 864 3 2 5" xfId="9816" xr:uid="{00000000-0005-0000-0000-0000B3250000}"/>
    <cellStyle name="Style 864 3 3" xfId="4786" xr:uid="{00000000-0005-0000-0000-0000B4250000}"/>
    <cellStyle name="Style 864 3 4" xfId="9817" xr:uid="{00000000-0005-0000-0000-0000B5250000}"/>
    <cellStyle name="Style 864 3 5" xfId="9818" xr:uid="{00000000-0005-0000-0000-0000B6250000}"/>
    <cellStyle name="Style 864 4" xfId="4787" xr:uid="{00000000-0005-0000-0000-0000B7250000}"/>
    <cellStyle name="Style 864 4 2" xfId="4788" xr:uid="{00000000-0005-0000-0000-0000B8250000}"/>
    <cellStyle name="Style 864 4 2 2" xfId="4789" xr:uid="{00000000-0005-0000-0000-0000B9250000}"/>
    <cellStyle name="Style 864 4 2 2 2" xfId="9819" xr:uid="{00000000-0005-0000-0000-0000BA250000}"/>
    <cellStyle name="Style 864 4 2 2 3" xfId="9820" xr:uid="{00000000-0005-0000-0000-0000BB250000}"/>
    <cellStyle name="Style 864 4 2 2 4" xfId="9821" xr:uid="{00000000-0005-0000-0000-0000BC250000}"/>
    <cellStyle name="Style 864 4 2 3" xfId="9822" xr:uid="{00000000-0005-0000-0000-0000BD250000}"/>
    <cellStyle name="Style 864 4 2 4" xfId="9823" xr:uid="{00000000-0005-0000-0000-0000BE250000}"/>
    <cellStyle name="Style 864 4 2 5" xfId="9824" xr:uid="{00000000-0005-0000-0000-0000BF250000}"/>
    <cellStyle name="Style 864 4 3" xfId="4790" xr:uid="{00000000-0005-0000-0000-0000C0250000}"/>
    <cellStyle name="Style 864 4 4" xfId="9825" xr:uid="{00000000-0005-0000-0000-0000C1250000}"/>
    <cellStyle name="Style 864 4 5" xfId="9826" xr:uid="{00000000-0005-0000-0000-0000C2250000}"/>
    <cellStyle name="Style 864 5" xfId="4791" xr:uid="{00000000-0005-0000-0000-0000C3250000}"/>
    <cellStyle name="Style 864 5 2" xfId="4792" xr:uid="{00000000-0005-0000-0000-0000C4250000}"/>
    <cellStyle name="Style 864 5 2 2" xfId="4793" xr:uid="{00000000-0005-0000-0000-0000C5250000}"/>
    <cellStyle name="Style 864 5 2 2 2" xfId="9827" xr:uid="{00000000-0005-0000-0000-0000C6250000}"/>
    <cellStyle name="Style 864 5 2 2 3" xfId="9828" xr:uid="{00000000-0005-0000-0000-0000C7250000}"/>
    <cellStyle name="Style 864 5 2 2 4" xfId="9829" xr:uid="{00000000-0005-0000-0000-0000C8250000}"/>
    <cellStyle name="Style 864 5 2 3" xfId="9830" xr:uid="{00000000-0005-0000-0000-0000C9250000}"/>
    <cellStyle name="Style 864 5 2 4" xfId="9831" xr:uid="{00000000-0005-0000-0000-0000CA250000}"/>
    <cellStyle name="Style 864 5 2 5" xfId="9832" xr:uid="{00000000-0005-0000-0000-0000CB250000}"/>
    <cellStyle name="Style 864 5 3" xfId="4794" xr:uid="{00000000-0005-0000-0000-0000CC250000}"/>
    <cellStyle name="Style 864 5 4" xfId="9833" xr:uid="{00000000-0005-0000-0000-0000CD250000}"/>
    <cellStyle name="Style 864 5 5" xfId="9834" xr:uid="{00000000-0005-0000-0000-0000CE250000}"/>
    <cellStyle name="Style 864 6" xfId="4795" xr:uid="{00000000-0005-0000-0000-0000CF250000}"/>
    <cellStyle name="Style 864 6 2" xfId="4796" xr:uid="{00000000-0005-0000-0000-0000D0250000}"/>
    <cellStyle name="Style 864 6 2 2" xfId="9835" xr:uid="{00000000-0005-0000-0000-0000D1250000}"/>
    <cellStyle name="Style 864 6 2 3" xfId="9836" xr:uid="{00000000-0005-0000-0000-0000D2250000}"/>
    <cellStyle name="Style 864 6 2 4" xfId="9837" xr:uid="{00000000-0005-0000-0000-0000D3250000}"/>
    <cellStyle name="Style 864 6 3" xfId="9838" xr:uid="{00000000-0005-0000-0000-0000D4250000}"/>
    <cellStyle name="Style 864 6 4" xfId="9839" xr:uid="{00000000-0005-0000-0000-0000D5250000}"/>
    <cellStyle name="Style 864 6 5" xfId="9840" xr:uid="{00000000-0005-0000-0000-0000D6250000}"/>
    <cellStyle name="Style 864 7" xfId="4797" xr:uid="{00000000-0005-0000-0000-0000D7250000}"/>
    <cellStyle name="Style 864 7 2" xfId="4798" xr:uid="{00000000-0005-0000-0000-0000D8250000}"/>
    <cellStyle name="Style 864 8" xfId="4799" xr:uid="{00000000-0005-0000-0000-0000D9250000}"/>
    <cellStyle name="Style 864 9" xfId="4800" xr:uid="{00000000-0005-0000-0000-0000DA250000}"/>
    <cellStyle name="Style 866" xfId="537" xr:uid="{00000000-0005-0000-0000-0000DB250000}"/>
    <cellStyle name="Style 866 2" xfId="4801" xr:uid="{00000000-0005-0000-0000-0000DC250000}"/>
    <cellStyle name="Style 866 2 2" xfId="4802" xr:uid="{00000000-0005-0000-0000-0000DD250000}"/>
    <cellStyle name="Style 866 2 2 2" xfId="4803" xr:uid="{00000000-0005-0000-0000-0000DE250000}"/>
    <cellStyle name="Style 866 2 2 2 2" xfId="9841" xr:uid="{00000000-0005-0000-0000-0000DF250000}"/>
    <cellStyle name="Style 866 2 2 2 3" xfId="9842" xr:uid="{00000000-0005-0000-0000-0000E0250000}"/>
    <cellStyle name="Style 866 2 2 2 4" xfId="9843" xr:uid="{00000000-0005-0000-0000-0000E1250000}"/>
    <cellStyle name="Style 866 2 2 3" xfId="9844" xr:uid="{00000000-0005-0000-0000-0000E2250000}"/>
    <cellStyle name="Style 866 2 2 4" xfId="9845" xr:uid="{00000000-0005-0000-0000-0000E3250000}"/>
    <cellStyle name="Style 866 2 2 5" xfId="9846" xr:uid="{00000000-0005-0000-0000-0000E4250000}"/>
    <cellStyle name="Style 866 2 3" xfId="4804" xr:uid="{00000000-0005-0000-0000-0000E5250000}"/>
    <cellStyle name="Style 866 2 4" xfId="9847" xr:uid="{00000000-0005-0000-0000-0000E6250000}"/>
    <cellStyle name="Style 866 2 5" xfId="9848" xr:uid="{00000000-0005-0000-0000-0000E7250000}"/>
    <cellStyle name="Style 866 3" xfId="4805" xr:uid="{00000000-0005-0000-0000-0000E8250000}"/>
    <cellStyle name="Style 866 3 2" xfId="4806" xr:uid="{00000000-0005-0000-0000-0000E9250000}"/>
    <cellStyle name="Style 866 3 2 2" xfId="4807" xr:uid="{00000000-0005-0000-0000-0000EA250000}"/>
    <cellStyle name="Style 866 3 2 2 2" xfId="9849" xr:uid="{00000000-0005-0000-0000-0000EB250000}"/>
    <cellStyle name="Style 866 3 2 2 3" xfId="9850" xr:uid="{00000000-0005-0000-0000-0000EC250000}"/>
    <cellStyle name="Style 866 3 2 2 4" xfId="9851" xr:uid="{00000000-0005-0000-0000-0000ED250000}"/>
    <cellStyle name="Style 866 3 2 3" xfId="9852" xr:uid="{00000000-0005-0000-0000-0000EE250000}"/>
    <cellStyle name="Style 866 3 2 4" xfId="9853" xr:uid="{00000000-0005-0000-0000-0000EF250000}"/>
    <cellStyle name="Style 866 3 2 5" xfId="9854" xr:uid="{00000000-0005-0000-0000-0000F0250000}"/>
    <cellStyle name="Style 866 3 3" xfId="4808" xr:uid="{00000000-0005-0000-0000-0000F1250000}"/>
    <cellStyle name="Style 866 3 4" xfId="9855" xr:uid="{00000000-0005-0000-0000-0000F2250000}"/>
    <cellStyle name="Style 866 3 5" xfId="9856" xr:uid="{00000000-0005-0000-0000-0000F3250000}"/>
    <cellStyle name="Style 866 4" xfId="4809" xr:uid="{00000000-0005-0000-0000-0000F4250000}"/>
    <cellStyle name="Style 866 4 2" xfId="4810" xr:uid="{00000000-0005-0000-0000-0000F5250000}"/>
    <cellStyle name="Style 866 4 2 2" xfId="4811" xr:uid="{00000000-0005-0000-0000-0000F6250000}"/>
    <cellStyle name="Style 866 4 2 2 2" xfId="9857" xr:uid="{00000000-0005-0000-0000-0000F7250000}"/>
    <cellStyle name="Style 866 4 2 2 3" xfId="9858" xr:uid="{00000000-0005-0000-0000-0000F8250000}"/>
    <cellStyle name="Style 866 4 2 2 4" xfId="9859" xr:uid="{00000000-0005-0000-0000-0000F9250000}"/>
    <cellStyle name="Style 866 4 2 3" xfId="9860" xr:uid="{00000000-0005-0000-0000-0000FA250000}"/>
    <cellStyle name="Style 866 4 2 4" xfId="9861" xr:uid="{00000000-0005-0000-0000-0000FB250000}"/>
    <cellStyle name="Style 866 4 2 5" xfId="9862" xr:uid="{00000000-0005-0000-0000-0000FC250000}"/>
    <cellStyle name="Style 866 4 3" xfId="4812" xr:uid="{00000000-0005-0000-0000-0000FD250000}"/>
    <cellStyle name="Style 866 4 4" xfId="9863" xr:uid="{00000000-0005-0000-0000-0000FE250000}"/>
    <cellStyle name="Style 866 4 5" xfId="9864" xr:uid="{00000000-0005-0000-0000-0000FF250000}"/>
    <cellStyle name="Style 866 5" xfId="4813" xr:uid="{00000000-0005-0000-0000-000000260000}"/>
    <cellStyle name="Style 866 5 2" xfId="4814" xr:uid="{00000000-0005-0000-0000-000001260000}"/>
    <cellStyle name="Style 866 5 2 2" xfId="4815" xr:uid="{00000000-0005-0000-0000-000002260000}"/>
    <cellStyle name="Style 866 5 2 2 2" xfId="9865" xr:uid="{00000000-0005-0000-0000-000003260000}"/>
    <cellStyle name="Style 866 5 2 2 3" xfId="9866" xr:uid="{00000000-0005-0000-0000-000004260000}"/>
    <cellStyle name="Style 866 5 2 2 4" xfId="9867" xr:uid="{00000000-0005-0000-0000-000005260000}"/>
    <cellStyle name="Style 866 5 2 3" xfId="9868" xr:uid="{00000000-0005-0000-0000-000006260000}"/>
    <cellStyle name="Style 866 5 2 4" xfId="9869" xr:uid="{00000000-0005-0000-0000-000007260000}"/>
    <cellStyle name="Style 866 5 2 5" xfId="9870" xr:uid="{00000000-0005-0000-0000-000008260000}"/>
    <cellStyle name="Style 866 5 3" xfId="4816" xr:uid="{00000000-0005-0000-0000-000009260000}"/>
    <cellStyle name="Style 866 5 4" xfId="9871" xr:uid="{00000000-0005-0000-0000-00000A260000}"/>
    <cellStyle name="Style 866 5 5" xfId="9872" xr:uid="{00000000-0005-0000-0000-00000B260000}"/>
    <cellStyle name="Style 866 6" xfId="4817" xr:uid="{00000000-0005-0000-0000-00000C260000}"/>
    <cellStyle name="Style 866 6 2" xfId="4818" xr:uid="{00000000-0005-0000-0000-00000D260000}"/>
    <cellStyle name="Style 866 6 2 2" xfId="9873" xr:uid="{00000000-0005-0000-0000-00000E260000}"/>
    <cellStyle name="Style 866 6 2 3" xfId="9874" xr:uid="{00000000-0005-0000-0000-00000F260000}"/>
    <cellStyle name="Style 866 6 2 4" xfId="9875" xr:uid="{00000000-0005-0000-0000-000010260000}"/>
    <cellStyle name="Style 866 6 3" xfId="9876" xr:uid="{00000000-0005-0000-0000-000011260000}"/>
    <cellStyle name="Style 866 6 4" xfId="9877" xr:uid="{00000000-0005-0000-0000-000012260000}"/>
    <cellStyle name="Style 866 6 5" xfId="9878" xr:uid="{00000000-0005-0000-0000-000013260000}"/>
    <cellStyle name="Style 866 7" xfId="4819" xr:uid="{00000000-0005-0000-0000-000014260000}"/>
    <cellStyle name="Style 866 7 2" xfId="4820" xr:uid="{00000000-0005-0000-0000-000015260000}"/>
    <cellStyle name="Style 866 8" xfId="4821" xr:uid="{00000000-0005-0000-0000-000016260000}"/>
    <cellStyle name="Style 866 9" xfId="4822" xr:uid="{00000000-0005-0000-0000-000017260000}"/>
    <cellStyle name="Style 868" xfId="538" xr:uid="{00000000-0005-0000-0000-000018260000}"/>
    <cellStyle name="Style 868 2" xfId="4823" xr:uid="{00000000-0005-0000-0000-000019260000}"/>
    <cellStyle name="Style 868 2 2" xfId="4824" xr:uid="{00000000-0005-0000-0000-00001A260000}"/>
    <cellStyle name="Style 868 2 2 2" xfId="4825" xr:uid="{00000000-0005-0000-0000-00001B260000}"/>
    <cellStyle name="Style 868 2 2 2 2" xfId="9879" xr:uid="{00000000-0005-0000-0000-00001C260000}"/>
    <cellStyle name="Style 868 2 2 2 3" xfId="9880" xr:uid="{00000000-0005-0000-0000-00001D260000}"/>
    <cellStyle name="Style 868 2 2 2 4" xfId="9881" xr:uid="{00000000-0005-0000-0000-00001E260000}"/>
    <cellStyle name="Style 868 2 2 3" xfId="9882" xr:uid="{00000000-0005-0000-0000-00001F260000}"/>
    <cellStyle name="Style 868 2 2 4" xfId="9883" xr:uid="{00000000-0005-0000-0000-000020260000}"/>
    <cellStyle name="Style 868 2 2 5" xfId="9884" xr:uid="{00000000-0005-0000-0000-000021260000}"/>
    <cellStyle name="Style 868 2 3" xfId="4826" xr:uid="{00000000-0005-0000-0000-000022260000}"/>
    <cellStyle name="Style 868 2 4" xfId="9885" xr:uid="{00000000-0005-0000-0000-000023260000}"/>
    <cellStyle name="Style 868 2 5" xfId="9886" xr:uid="{00000000-0005-0000-0000-000024260000}"/>
    <cellStyle name="Style 868 3" xfId="4827" xr:uid="{00000000-0005-0000-0000-000025260000}"/>
    <cellStyle name="Style 868 3 2" xfId="4828" xr:uid="{00000000-0005-0000-0000-000026260000}"/>
    <cellStyle name="Style 868 3 2 2" xfId="4829" xr:uid="{00000000-0005-0000-0000-000027260000}"/>
    <cellStyle name="Style 868 3 2 2 2" xfId="9887" xr:uid="{00000000-0005-0000-0000-000028260000}"/>
    <cellStyle name="Style 868 3 2 2 3" xfId="9888" xr:uid="{00000000-0005-0000-0000-000029260000}"/>
    <cellStyle name="Style 868 3 2 2 4" xfId="9889" xr:uid="{00000000-0005-0000-0000-00002A260000}"/>
    <cellStyle name="Style 868 3 2 3" xfId="9890" xr:uid="{00000000-0005-0000-0000-00002B260000}"/>
    <cellStyle name="Style 868 3 2 4" xfId="9891" xr:uid="{00000000-0005-0000-0000-00002C260000}"/>
    <cellStyle name="Style 868 3 2 5" xfId="9892" xr:uid="{00000000-0005-0000-0000-00002D260000}"/>
    <cellStyle name="Style 868 3 3" xfId="4830" xr:uid="{00000000-0005-0000-0000-00002E260000}"/>
    <cellStyle name="Style 868 3 4" xfId="9893" xr:uid="{00000000-0005-0000-0000-00002F260000}"/>
    <cellStyle name="Style 868 3 5" xfId="9894" xr:uid="{00000000-0005-0000-0000-000030260000}"/>
    <cellStyle name="Style 868 4" xfId="4831" xr:uid="{00000000-0005-0000-0000-000031260000}"/>
    <cellStyle name="Style 868 4 2" xfId="4832" xr:uid="{00000000-0005-0000-0000-000032260000}"/>
    <cellStyle name="Style 868 4 2 2" xfId="4833" xr:uid="{00000000-0005-0000-0000-000033260000}"/>
    <cellStyle name="Style 868 4 2 2 2" xfId="9895" xr:uid="{00000000-0005-0000-0000-000034260000}"/>
    <cellStyle name="Style 868 4 2 2 3" xfId="9896" xr:uid="{00000000-0005-0000-0000-000035260000}"/>
    <cellStyle name="Style 868 4 2 2 4" xfId="9897" xr:uid="{00000000-0005-0000-0000-000036260000}"/>
    <cellStyle name="Style 868 4 2 3" xfId="9898" xr:uid="{00000000-0005-0000-0000-000037260000}"/>
    <cellStyle name="Style 868 4 2 4" xfId="9899" xr:uid="{00000000-0005-0000-0000-000038260000}"/>
    <cellStyle name="Style 868 4 2 5" xfId="9900" xr:uid="{00000000-0005-0000-0000-000039260000}"/>
    <cellStyle name="Style 868 4 3" xfId="4834" xr:uid="{00000000-0005-0000-0000-00003A260000}"/>
    <cellStyle name="Style 868 4 4" xfId="9901" xr:uid="{00000000-0005-0000-0000-00003B260000}"/>
    <cellStyle name="Style 868 4 5" xfId="9902" xr:uid="{00000000-0005-0000-0000-00003C260000}"/>
    <cellStyle name="Style 868 5" xfId="4835" xr:uid="{00000000-0005-0000-0000-00003D260000}"/>
    <cellStyle name="Style 868 5 2" xfId="4836" xr:uid="{00000000-0005-0000-0000-00003E260000}"/>
    <cellStyle name="Style 868 5 2 2" xfId="4837" xr:uid="{00000000-0005-0000-0000-00003F260000}"/>
    <cellStyle name="Style 868 5 2 2 2" xfId="9903" xr:uid="{00000000-0005-0000-0000-000040260000}"/>
    <cellStyle name="Style 868 5 2 2 3" xfId="9904" xr:uid="{00000000-0005-0000-0000-000041260000}"/>
    <cellStyle name="Style 868 5 2 2 4" xfId="9905" xr:uid="{00000000-0005-0000-0000-000042260000}"/>
    <cellStyle name="Style 868 5 2 3" xfId="9906" xr:uid="{00000000-0005-0000-0000-000043260000}"/>
    <cellStyle name="Style 868 5 2 4" xfId="9907" xr:uid="{00000000-0005-0000-0000-000044260000}"/>
    <cellStyle name="Style 868 5 2 5" xfId="9908" xr:uid="{00000000-0005-0000-0000-000045260000}"/>
    <cellStyle name="Style 868 5 3" xfId="4838" xr:uid="{00000000-0005-0000-0000-000046260000}"/>
    <cellStyle name="Style 868 5 4" xfId="9909" xr:uid="{00000000-0005-0000-0000-000047260000}"/>
    <cellStyle name="Style 868 5 5" xfId="9910" xr:uid="{00000000-0005-0000-0000-000048260000}"/>
    <cellStyle name="Style 868 6" xfId="4839" xr:uid="{00000000-0005-0000-0000-000049260000}"/>
    <cellStyle name="Style 868 6 2" xfId="4840" xr:uid="{00000000-0005-0000-0000-00004A260000}"/>
    <cellStyle name="Style 868 6 2 2" xfId="9911" xr:uid="{00000000-0005-0000-0000-00004B260000}"/>
    <cellStyle name="Style 868 6 2 3" xfId="9912" xr:uid="{00000000-0005-0000-0000-00004C260000}"/>
    <cellStyle name="Style 868 6 2 4" xfId="9913" xr:uid="{00000000-0005-0000-0000-00004D260000}"/>
    <cellStyle name="Style 868 6 3" xfId="9914" xr:uid="{00000000-0005-0000-0000-00004E260000}"/>
    <cellStyle name="Style 868 6 4" xfId="9915" xr:uid="{00000000-0005-0000-0000-00004F260000}"/>
    <cellStyle name="Style 868 6 5" xfId="9916" xr:uid="{00000000-0005-0000-0000-000050260000}"/>
    <cellStyle name="Style 868 7" xfId="4841" xr:uid="{00000000-0005-0000-0000-000051260000}"/>
    <cellStyle name="Style 868 7 2" xfId="4842" xr:uid="{00000000-0005-0000-0000-000052260000}"/>
    <cellStyle name="Style 868 8" xfId="4843" xr:uid="{00000000-0005-0000-0000-000053260000}"/>
    <cellStyle name="Style 868 9" xfId="4844" xr:uid="{00000000-0005-0000-0000-000054260000}"/>
    <cellStyle name="Style 870" xfId="539" xr:uid="{00000000-0005-0000-0000-000055260000}"/>
    <cellStyle name="Style 870 2" xfId="4845" xr:uid="{00000000-0005-0000-0000-000056260000}"/>
    <cellStyle name="Style 870 2 2" xfId="4846" xr:uid="{00000000-0005-0000-0000-000057260000}"/>
    <cellStyle name="Style 870 2 3" xfId="4847" xr:uid="{00000000-0005-0000-0000-000058260000}"/>
    <cellStyle name="Style 870 3" xfId="4848" xr:uid="{00000000-0005-0000-0000-000059260000}"/>
    <cellStyle name="Style 870 4" xfId="4849" xr:uid="{00000000-0005-0000-0000-00005A260000}"/>
    <cellStyle name="Style 870 5" xfId="4850" xr:uid="{00000000-0005-0000-0000-00005B260000}"/>
    <cellStyle name="Style 872" xfId="540" xr:uid="{00000000-0005-0000-0000-00005C260000}"/>
    <cellStyle name="Style 872 2" xfId="4851" xr:uid="{00000000-0005-0000-0000-00005D260000}"/>
    <cellStyle name="Style 872 2 2" xfId="4852" xr:uid="{00000000-0005-0000-0000-00005E260000}"/>
    <cellStyle name="Style 872 2 2 2" xfId="4853" xr:uid="{00000000-0005-0000-0000-00005F260000}"/>
    <cellStyle name="Style 872 2 2 2 2" xfId="9917" xr:uid="{00000000-0005-0000-0000-000060260000}"/>
    <cellStyle name="Style 872 2 2 2 3" xfId="9918" xr:uid="{00000000-0005-0000-0000-000061260000}"/>
    <cellStyle name="Style 872 2 2 2 4" xfId="9919" xr:uid="{00000000-0005-0000-0000-000062260000}"/>
    <cellStyle name="Style 872 2 2 3" xfId="9920" xr:uid="{00000000-0005-0000-0000-000063260000}"/>
    <cellStyle name="Style 872 2 2 4" xfId="9921" xr:uid="{00000000-0005-0000-0000-000064260000}"/>
    <cellStyle name="Style 872 2 2 5" xfId="9922" xr:uid="{00000000-0005-0000-0000-000065260000}"/>
    <cellStyle name="Style 872 2 3" xfId="4854" xr:uid="{00000000-0005-0000-0000-000066260000}"/>
    <cellStyle name="Style 872 2 4" xfId="9923" xr:uid="{00000000-0005-0000-0000-000067260000}"/>
    <cellStyle name="Style 872 2 5" xfId="9924" xr:uid="{00000000-0005-0000-0000-000068260000}"/>
    <cellStyle name="Style 872 3" xfId="4855" xr:uid="{00000000-0005-0000-0000-000069260000}"/>
    <cellStyle name="Style 872 3 2" xfId="4856" xr:uid="{00000000-0005-0000-0000-00006A260000}"/>
    <cellStyle name="Style 872 3 2 2" xfId="4857" xr:uid="{00000000-0005-0000-0000-00006B260000}"/>
    <cellStyle name="Style 872 3 2 2 2" xfId="9925" xr:uid="{00000000-0005-0000-0000-00006C260000}"/>
    <cellStyle name="Style 872 3 2 2 3" xfId="9926" xr:uid="{00000000-0005-0000-0000-00006D260000}"/>
    <cellStyle name="Style 872 3 2 2 4" xfId="9927" xr:uid="{00000000-0005-0000-0000-00006E260000}"/>
    <cellStyle name="Style 872 3 2 3" xfId="9928" xr:uid="{00000000-0005-0000-0000-00006F260000}"/>
    <cellStyle name="Style 872 3 2 4" xfId="9929" xr:uid="{00000000-0005-0000-0000-000070260000}"/>
    <cellStyle name="Style 872 3 2 5" xfId="9930" xr:uid="{00000000-0005-0000-0000-000071260000}"/>
    <cellStyle name="Style 872 3 3" xfId="4858" xr:uid="{00000000-0005-0000-0000-000072260000}"/>
    <cellStyle name="Style 872 3 4" xfId="9931" xr:uid="{00000000-0005-0000-0000-000073260000}"/>
    <cellStyle name="Style 872 3 5" xfId="9932" xr:uid="{00000000-0005-0000-0000-000074260000}"/>
    <cellStyle name="Style 872 4" xfId="4859" xr:uid="{00000000-0005-0000-0000-000075260000}"/>
    <cellStyle name="Style 872 4 2" xfId="4860" xr:uid="{00000000-0005-0000-0000-000076260000}"/>
    <cellStyle name="Style 872 4 2 2" xfId="4861" xr:uid="{00000000-0005-0000-0000-000077260000}"/>
    <cellStyle name="Style 872 4 2 2 2" xfId="9933" xr:uid="{00000000-0005-0000-0000-000078260000}"/>
    <cellStyle name="Style 872 4 2 2 3" xfId="9934" xr:uid="{00000000-0005-0000-0000-000079260000}"/>
    <cellStyle name="Style 872 4 2 2 4" xfId="9935" xr:uid="{00000000-0005-0000-0000-00007A260000}"/>
    <cellStyle name="Style 872 4 2 3" xfId="9936" xr:uid="{00000000-0005-0000-0000-00007B260000}"/>
    <cellStyle name="Style 872 4 2 4" xfId="9937" xr:uid="{00000000-0005-0000-0000-00007C260000}"/>
    <cellStyle name="Style 872 4 2 5" xfId="9938" xr:uid="{00000000-0005-0000-0000-00007D260000}"/>
    <cellStyle name="Style 872 4 3" xfId="4862" xr:uid="{00000000-0005-0000-0000-00007E260000}"/>
    <cellStyle name="Style 872 4 4" xfId="9939" xr:uid="{00000000-0005-0000-0000-00007F260000}"/>
    <cellStyle name="Style 872 4 5" xfId="9940" xr:uid="{00000000-0005-0000-0000-000080260000}"/>
    <cellStyle name="Style 872 5" xfId="4863" xr:uid="{00000000-0005-0000-0000-000081260000}"/>
    <cellStyle name="Style 872 5 2" xfId="4864" xr:uid="{00000000-0005-0000-0000-000082260000}"/>
    <cellStyle name="Style 872 5 2 2" xfId="4865" xr:uid="{00000000-0005-0000-0000-000083260000}"/>
    <cellStyle name="Style 872 5 2 2 2" xfId="9941" xr:uid="{00000000-0005-0000-0000-000084260000}"/>
    <cellStyle name="Style 872 5 2 2 3" xfId="9942" xr:uid="{00000000-0005-0000-0000-000085260000}"/>
    <cellStyle name="Style 872 5 2 2 4" xfId="9943" xr:uid="{00000000-0005-0000-0000-000086260000}"/>
    <cellStyle name="Style 872 5 2 3" xfId="9944" xr:uid="{00000000-0005-0000-0000-000087260000}"/>
    <cellStyle name="Style 872 5 2 4" xfId="9945" xr:uid="{00000000-0005-0000-0000-000088260000}"/>
    <cellStyle name="Style 872 5 2 5" xfId="9946" xr:uid="{00000000-0005-0000-0000-000089260000}"/>
    <cellStyle name="Style 872 5 3" xfId="4866" xr:uid="{00000000-0005-0000-0000-00008A260000}"/>
    <cellStyle name="Style 872 5 4" xfId="9947" xr:uid="{00000000-0005-0000-0000-00008B260000}"/>
    <cellStyle name="Style 872 5 5" xfId="9948" xr:uid="{00000000-0005-0000-0000-00008C260000}"/>
    <cellStyle name="Style 872 6" xfId="4867" xr:uid="{00000000-0005-0000-0000-00008D260000}"/>
    <cellStyle name="Style 872 6 2" xfId="4868" xr:uid="{00000000-0005-0000-0000-00008E260000}"/>
    <cellStyle name="Style 872 6 2 2" xfId="9949" xr:uid="{00000000-0005-0000-0000-00008F260000}"/>
    <cellStyle name="Style 872 6 2 3" xfId="9950" xr:uid="{00000000-0005-0000-0000-000090260000}"/>
    <cellStyle name="Style 872 6 2 4" xfId="9951" xr:uid="{00000000-0005-0000-0000-000091260000}"/>
    <cellStyle name="Style 872 6 3" xfId="9952" xr:uid="{00000000-0005-0000-0000-000092260000}"/>
    <cellStyle name="Style 872 6 4" xfId="9953" xr:uid="{00000000-0005-0000-0000-000093260000}"/>
    <cellStyle name="Style 872 6 5" xfId="9954" xr:uid="{00000000-0005-0000-0000-000094260000}"/>
    <cellStyle name="Style 872 7" xfId="4869" xr:uid="{00000000-0005-0000-0000-000095260000}"/>
    <cellStyle name="Style 872 7 2" xfId="4870" xr:uid="{00000000-0005-0000-0000-000096260000}"/>
    <cellStyle name="Style 872 8" xfId="4871" xr:uid="{00000000-0005-0000-0000-000097260000}"/>
    <cellStyle name="Style 872 9" xfId="4872" xr:uid="{00000000-0005-0000-0000-000098260000}"/>
    <cellStyle name="Style 874" xfId="541" xr:uid="{00000000-0005-0000-0000-000099260000}"/>
    <cellStyle name="Style 874 2" xfId="4873" xr:uid="{00000000-0005-0000-0000-00009A260000}"/>
    <cellStyle name="Style 874 2 2" xfId="9955" xr:uid="{00000000-0005-0000-0000-00009B260000}"/>
    <cellStyle name="Style 874 3" xfId="9956" xr:uid="{00000000-0005-0000-0000-00009C260000}"/>
    <cellStyle name="SubTotal" xfId="77" xr:uid="{00000000-0005-0000-0000-00009D260000}"/>
    <cellStyle name="SubTotal 2" xfId="4874" xr:uid="{00000000-0005-0000-0000-00009E260000}"/>
    <cellStyle name="SubTotal 2 2" xfId="4875" xr:uid="{00000000-0005-0000-0000-00009F260000}"/>
    <cellStyle name="SubTotal 2 2 2" xfId="4876" xr:uid="{00000000-0005-0000-0000-0000A0260000}"/>
    <cellStyle name="SubTotal 2 2 2 2" xfId="4877" xr:uid="{00000000-0005-0000-0000-0000A1260000}"/>
    <cellStyle name="SubTotal 2 2 2 3" xfId="4878" xr:uid="{00000000-0005-0000-0000-0000A2260000}"/>
    <cellStyle name="SubTotal 2 2 3" xfId="4879" xr:uid="{00000000-0005-0000-0000-0000A3260000}"/>
    <cellStyle name="SubTotal 2 2 4" xfId="4880" xr:uid="{00000000-0005-0000-0000-0000A4260000}"/>
    <cellStyle name="SubTotal 2 3" xfId="4881" xr:uid="{00000000-0005-0000-0000-0000A5260000}"/>
    <cellStyle name="SubTotal 2 4" xfId="4882" xr:uid="{00000000-0005-0000-0000-0000A6260000}"/>
    <cellStyle name="SubTotal 3" xfId="4883" xr:uid="{00000000-0005-0000-0000-0000A7260000}"/>
    <cellStyle name="SubTotal 3 2" xfId="4884" xr:uid="{00000000-0005-0000-0000-0000A8260000}"/>
    <cellStyle name="SubTotal 3 2 2" xfId="4885" xr:uid="{00000000-0005-0000-0000-0000A9260000}"/>
    <cellStyle name="SubTotal 3 2 2 2" xfId="4886" xr:uid="{00000000-0005-0000-0000-0000AA260000}"/>
    <cellStyle name="SubTotal 3 2 2 3" xfId="4887" xr:uid="{00000000-0005-0000-0000-0000AB260000}"/>
    <cellStyle name="SubTotal 3 2 3" xfId="4888" xr:uid="{00000000-0005-0000-0000-0000AC260000}"/>
    <cellStyle name="SubTotal 3 2 4" xfId="4889" xr:uid="{00000000-0005-0000-0000-0000AD260000}"/>
    <cellStyle name="SubTotal 3 3" xfId="4890" xr:uid="{00000000-0005-0000-0000-0000AE260000}"/>
    <cellStyle name="SubTotal 3 4" xfId="4891" xr:uid="{00000000-0005-0000-0000-0000AF260000}"/>
    <cellStyle name="SubTotal 4" xfId="4892" xr:uid="{00000000-0005-0000-0000-0000B0260000}"/>
    <cellStyle name="SubTotal 4 2" xfId="4893" xr:uid="{00000000-0005-0000-0000-0000B1260000}"/>
    <cellStyle name="SubTotal 4 2 2" xfId="4894" xr:uid="{00000000-0005-0000-0000-0000B2260000}"/>
    <cellStyle name="SubTotal 4 2 2 2" xfId="4895" xr:uid="{00000000-0005-0000-0000-0000B3260000}"/>
    <cellStyle name="SubTotal 4 2 2 3" xfId="4896" xr:uid="{00000000-0005-0000-0000-0000B4260000}"/>
    <cellStyle name="SubTotal 4 2 3" xfId="4897" xr:uid="{00000000-0005-0000-0000-0000B5260000}"/>
    <cellStyle name="SubTotal 4 2 4" xfId="4898" xr:uid="{00000000-0005-0000-0000-0000B6260000}"/>
    <cellStyle name="SubTotal 4 3" xfId="4899" xr:uid="{00000000-0005-0000-0000-0000B7260000}"/>
    <cellStyle name="SubTotal 4 4" xfId="4900" xr:uid="{00000000-0005-0000-0000-0000B8260000}"/>
    <cellStyle name="SubTotal 5" xfId="4901" xr:uid="{00000000-0005-0000-0000-0000B9260000}"/>
    <cellStyle name="SubTotal 5 2" xfId="4902" xr:uid="{00000000-0005-0000-0000-0000BA260000}"/>
    <cellStyle name="SubTotal 5 2 2" xfId="4903" xr:uid="{00000000-0005-0000-0000-0000BB260000}"/>
    <cellStyle name="SubTotal 5 2 2 2" xfId="4904" xr:uid="{00000000-0005-0000-0000-0000BC260000}"/>
    <cellStyle name="SubTotal 5 2 2 3" xfId="4905" xr:uid="{00000000-0005-0000-0000-0000BD260000}"/>
    <cellStyle name="SubTotal 5 2 3" xfId="4906" xr:uid="{00000000-0005-0000-0000-0000BE260000}"/>
    <cellStyle name="SubTotal 5 2 4" xfId="4907" xr:uid="{00000000-0005-0000-0000-0000BF260000}"/>
    <cellStyle name="SubTotal 5 3" xfId="4908" xr:uid="{00000000-0005-0000-0000-0000C0260000}"/>
    <cellStyle name="SubTotal 5 4" xfId="4909" xr:uid="{00000000-0005-0000-0000-0000C1260000}"/>
    <cellStyle name="SubTotal 6" xfId="4910" xr:uid="{00000000-0005-0000-0000-0000C2260000}"/>
    <cellStyle name="SubTotal 6 2" xfId="4911" xr:uid="{00000000-0005-0000-0000-0000C3260000}"/>
    <cellStyle name="SubTotal 6 2 2" xfId="4912" xr:uid="{00000000-0005-0000-0000-0000C4260000}"/>
    <cellStyle name="SubTotal 6 2 3" xfId="4913" xr:uid="{00000000-0005-0000-0000-0000C5260000}"/>
    <cellStyle name="SubTotal 6 3" xfId="4914" xr:uid="{00000000-0005-0000-0000-0000C6260000}"/>
    <cellStyle name="SubTotal 6 4" xfId="4915" xr:uid="{00000000-0005-0000-0000-0000C7260000}"/>
    <cellStyle name="SubTotal 7" xfId="4916" xr:uid="{00000000-0005-0000-0000-0000C8260000}"/>
    <cellStyle name="SubTotal 7 2" xfId="4917" xr:uid="{00000000-0005-0000-0000-0000C9260000}"/>
    <cellStyle name="SubTotal 7 3" xfId="4918" xr:uid="{00000000-0005-0000-0000-0000CA260000}"/>
    <cellStyle name="SubTotal 8" xfId="4919" xr:uid="{00000000-0005-0000-0000-0000CB260000}"/>
    <cellStyle name="SubTotal 9" xfId="4920" xr:uid="{00000000-0005-0000-0000-0000CC260000}"/>
    <cellStyle name="TableFooter" xfId="78" xr:uid="{00000000-0005-0000-0000-0000CD260000}"/>
    <cellStyle name="TableFooter 2" xfId="580" xr:uid="{00000000-0005-0000-0000-0000CE260000}"/>
    <cellStyle name="TableFooter 2 2" xfId="4921" xr:uid="{00000000-0005-0000-0000-0000CF260000}"/>
    <cellStyle name="TableFooter 2 2 2" xfId="4922" xr:uid="{00000000-0005-0000-0000-0000D0260000}"/>
    <cellStyle name="TableFooter 2 2 3" xfId="4923" xr:uid="{00000000-0005-0000-0000-0000D1260000}"/>
    <cellStyle name="TableFooter 2 3" xfId="4924" xr:uid="{00000000-0005-0000-0000-0000D2260000}"/>
    <cellStyle name="TableFooter 3" xfId="4925" xr:uid="{00000000-0005-0000-0000-0000D3260000}"/>
    <cellStyle name="TableFooter 3 2" xfId="4926" xr:uid="{00000000-0005-0000-0000-0000D4260000}"/>
    <cellStyle name="TableFooter 3 3" xfId="9957" xr:uid="{00000000-0005-0000-0000-0000D5260000}"/>
    <cellStyle name="TableFooter 4" xfId="4927" xr:uid="{00000000-0005-0000-0000-0000D6260000}"/>
    <cellStyle name="TableFooter 5" xfId="4928" xr:uid="{00000000-0005-0000-0000-0000D7260000}"/>
    <cellStyle name="TableIndent" xfId="79" xr:uid="{00000000-0005-0000-0000-0000D8260000}"/>
    <cellStyle name="TableIndent 2" xfId="581" xr:uid="{00000000-0005-0000-0000-0000D9260000}"/>
    <cellStyle name="TableIndent 3" xfId="9958" xr:uid="{00000000-0005-0000-0000-0000DA260000}"/>
    <cellStyle name="TableTitle" xfId="80" xr:uid="{00000000-0005-0000-0000-0000DB260000}"/>
    <cellStyle name="TableTitle 2" xfId="582" xr:uid="{00000000-0005-0000-0000-0000DC260000}"/>
    <cellStyle name="Title" xfId="81" builtinId="15" customBuiltin="1"/>
    <cellStyle name="Title 2" xfId="583" xr:uid="{00000000-0005-0000-0000-0000DE260000}"/>
    <cellStyle name="Total" xfId="82" builtinId="25" customBuiltin="1"/>
    <cellStyle name="Unprot" xfId="83" xr:uid="{00000000-0005-0000-0000-0000E0260000}"/>
    <cellStyle name="Unprot$" xfId="84" xr:uid="{00000000-0005-0000-0000-0000E1260000}"/>
    <cellStyle name="Unprot$ 2" xfId="584" xr:uid="{00000000-0005-0000-0000-0000E2260000}"/>
    <cellStyle name="Unprotect" xfId="85" xr:uid="{00000000-0005-0000-0000-0000E3260000}"/>
    <cellStyle name="Unprotect 2" xfId="4929" xr:uid="{00000000-0005-0000-0000-0000E4260000}"/>
    <cellStyle name="Unprotect 2 2" xfId="4930" xr:uid="{00000000-0005-0000-0000-0000E5260000}"/>
    <cellStyle name="Unprotect 2 2 2" xfId="4931" xr:uid="{00000000-0005-0000-0000-0000E6260000}"/>
    <cellStyle name="Unprotect 2 2 3" xfId="4932" xr:uid="{00000000-0005-0000-0000-0000E7260000}"/>
    <cellStyle name="Unprotect 2 3" xfId="4933" xr:uid="{00000000-0005-0000-0000-0000E8260000}"/>
    <cellStyle name="Unprotect 3" xfId="4934" xr:uid="{00000000-0005-0000-0000-0000E9260000}"/>
    <cellStyle name="Unprotect 3 2" xfId="4935" xr:uid="{00000000-0005-0000-0000-0000EA260000}"/>
    <cellStyle name="Unprotect 3 3" xfId="4936" xr:uid="{00000000-0005-0000-0000-0000EB260000}"/>
  </cellStyles>
  <dxfs count="2">
    <dxf>
      <font>
        <color theme="0"/>
      </font>
    </dxf>
    <dxf>
      <font>
        <color theme="0"/>
      </font>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FFF"/>
      <rgbColor rgb="0069FFFF"/>
      <rgbColor rgb="00E0FFE0"/>
      <rgbColor rgb="00FFFF80"/>
      <rgbColor rgb="00A6CAF0"/>
      <rgbColor rgb="00DD9CB3"/>
      <rgbColor rgb="00B38FEE"/>
      <rgbColor rgb="00E3E3E3"/>
      <rgbColor rgb="002A6FF9"/>
      <rgbColor rgb="003FB8CD"/>
      <rgbColor rgb="00488436"/>
      <rgbColor rgb="00958C41"/>
      <rgbColor rgb="008E5E42"/>
      <rgbColor rgb="00A0627A"/>
      <rgbColor rgb="00624FAC"/>
      <rgbColor rgb="00969696"/>
      <rgbColor rgb="001D2FBE"/>
      <rgbColor rgb="00286676"/>
      <rgbColor rgb="00004500"/>
      <rgbColor rgb="00453E01"/>
      <rgbColor rgb="006A2813"/>
      <rgbColor rgb="0085396A"/>
      <rgbColor rgb="004A3285"/>
      <rgbColor rgb="00424242"/>
    </indexedColors>
    <mruColors>
      <color rgb="FF3D7AC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616479</xdr:colOff>
      <xdr:row>7</xdr:row>
      <xdr:rowOff>40947</xdr:rowOff>
    </xdr:from>
    <xdr:to>
      <xdr:col>5</xdr:col>
      <xdr:colOff>124354</xdr:colOff>
      <xdr:row>9</xdr:row>
      <xdr:rowOff>200596</xdr:rowOff>
    </xdr:to>
    <xdr:pic>
      <xdr:nvPicPr>
        <xdr:cNvPr id="3" name="Picture 2">
          <a:extLst>
            <a:ext uri="{FF2B5EF4-FFF2-40B4-BE49-F238E27FC236}">
              <a16:creationId xmlns:a16="http://schemas.microsoft.com/office/drawing/2014/main" id="{0585B233-C681-4B89-B30A-D18CA860C2D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49979" y="1295072"/>
          <a:ext cx="1635125" cy="61473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80963</xdr:colOff>
      <xdr:row>1</xdr:row>
      <xdr:rowOff>71967</xdr:rowOff>
    </xdr:from>
    <xdr:to>
      <xdr:col>12</xdr:col>
      <xdr:colOff>492125</xdr:colOff>
      <xdr:row>63</xdr:row>
      <xdr:rowOff>95251</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80963" y="230717"/>
          <a:ext cx="6888162" cy="9961034"/>
        </a:xfrm>
        <a:prstGeom prst="rect">
          <a:avLst/>
        </a:prstGeom>
        <a:solidFill>
          <a:schemeClr val="tx2">
            <a:lumMod val="7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b="1">
              <a:solidFill>
                <a:schemeClr val="bg1"/>
              </a:solidFill>
            </a:rPr>
            <a:t>REFM</a:t>
          </a:r>
          <a:r>
            <a:rPr lang="en-US" sz="1200" b="1" baseline="0">
              <a:solidFill>
                <a:schemeClr val="bg1"/>
              </a:solidFill>
            </a:rPr>
            <a:t> </a:t>
          </a:r>
          <a:r>
            <a:rPr lang="en-US" sz="1200" b="1">
              <a:solidFill>
                <a:schemeClr val="bg1"/>
              </a:solidFill>
            </a:rPr>
            <a:t>Self-Storage</a:t>
          </a:r>
          <a:r>
            <a:rPr lang="en-US" sz="1200" b="1" baseline="0">
              <a:solidFill>
                <a:schemeClr val="bg1"/>
              </a:solidFill>
            </a:rPr>
            <a:t> Facility Acquisition</a:t>
          </a:r>
        </a:p>
        <a:p>
          <a:pPr algn="ctr"/>
          <a:r>
            <a:rPr lang="en-US" sz="1200" b="1" baseline="0">
              <a:solidFill>
                <a:schemeClr val="bg1"/>
              </a:solidFill>
            </a:rPr>
            <a:t> Excel Model Template</a:t>
          </a:r>
        </a:p>
        <a:p>
          <a:pPr algn="ctr"/>
          <a:endParaRPr lang="en-US" sz="1200" b="1">
            <a:solidFill>
              <a:schemeClr val="bg1"/>
            </a:solidFill>
          </a:endParaRPr>
        </a:p>
        <a:p>
          <a:pPr algn="ctr"/>
          <a:r>
            <a:rPr lang="en-US" sz="1200" b="1">
              <a:solidFill>
                <a:schemeClr val="bg1"/>
              </a:solidFill>
            </a:rPr>
            <a:t>Standard Model Version</a:t>
          </a:r>
          <a:r>
            <a:rPr lang="en-US" sz="1200" b="1" baseline="0">
              <a:solidFill>
                <a:schemeClr val="bg1"/>
              </a:solidFill>
            </a:rPr>
            <a:t> 6.1</a:t>
          </a:r>
        </a:p>
        <a:p>
          <a:endParaRPr lang="en-US" sz="1100" b="1" baseline="0">
            <a:solidFill>
              <a:schemeClr val="bg1"/>
            </a:solidFill>
          </a:endParaRPr>
        </a:p>
        <a:p>
          <a:r>
            <a:rPr lang="en-US" sz="1100" b="1" i="0" u="sng">
              <a:solidFill>
                <a:schemeClr val="bg1"/>
              </a:solidFill>
            </a:rPr>
            <a:t>Overview</a:t>
          </a:r>
        </a:p>
        <a:p>
          <a:endParaRPr lang="en-US" sz="1100" b="0">
            <a:solidFill>
              <a:schemeClr val="bg1"/>
            </a:solidFill>
          </a:endParaRPr>
        </a:p>
        <a:p>
          <a:r>
            <a:rPr lang="en-US" sz="1100" b="0">
              <a:solidFill>
                <a:schemeClr val="bg1"/>
              </a:solidFill>
            </a:rPr>
            <a:t>This monthly</a:t>
          </a:r>
          <a:r>
            <a:rPr lang="en-US" sz="1100" b="0" baseline="0">
              <a:solidFill>
                <a:schemeClr val="bg1"/>
              </a:solidFill>
            </a:rPr>
            <a:t> financial projection </a:t>
          </a:r>
          <a:r>
            <a:rPr lang="en-US" sz="1100" b="0">
              <a:solidFill>
                <a:schemeClr val="bg1"/>
              </a:solidFill>
            </a:rPr>
            <a:t>model is specifically designed</a:t>
          </a:r>
          <a:r>
            <a:rPr lang="en-US" sz="1100" b="0" baseline="0">
              <a:solidFill>
                <a:schemeClr val="bg1"/>
              </a:solidFill>
            </a:rPr>
            <a:t> to facilitate the</a:t>
          </a:r>
          <a:r>
            <a:rPr lang="en-US" sz="1100" b="0">
              <a:solidFill>
                <a:schemeClr val="bg1"/>
              </a:solidFill>
            </a:rPr>
            <a:t> analysis</a:t>
          </a:r>
          <a:r>
            <a:rPr lang="en-US" sz="1100" b="0" baseline="0">
              <a:solidFill>
                <a:schemeClr val="bg1"/>
              </a:solidFill>
            </a:rPr>
            <a:t> of</a:t>
          </a:r>
          <a:r>
            <a:rPr lang="en-US" sz="1100" b="0">
              <a:solidFill>
                <a:schemeClr val="bg1"/>
              </a:solidFill>
            </a:rPr>
            <a:t> the acquisition and operation</a:t>
          </a:r>
          <a:r>
            <a:rPr lang="en-US" sz="1100" b="0" baseline="0">
              <a:solidFill>
                <a:schemeClr val="bg1"/>
              </a:solidFill>
            </a:rPr>
            <a:t> </a:t>
          </a:r>
          <a:r>
            <a:rPr lang="en-US" sz="1100" b="0">
              <a:solidFill>
                <a:schemeClr val="bg1"/>
              </a:solidFill>
            </a:rPr>
            <a:t>of a self-storage facility consisting of any combination of Non-Climate Controlled Units, Climate Controlled Units</a:t>
          </a:r>
          <a:r>
            <a:rPr lang="en-US" sz="1100" b="0" baseline="0">
              <a:solidFill>
                <a:schemeClr val="bg1"/>
              </a:solidFill>
            </a:rPr>
            <a:t> , and Other Space Units (such as office or parking).</a:t>
          </a:r>
          <a:endParaRPr lang="en-US" sz="1100" b="0">
            <a:solidFill>
              <a:schemeClr val="bg1"/>
            </a:solidFill>
          </a:endParaRPr>
        </a:p>
        <a:p>
          <a:endParaRPr lang="en-US" sz="1100" b="0">
            <a:solidFill>
              <a:schemeClr val="bg1"/>
            </a:solidFill>
          </a:endParaRPr>
        </a:p>
        <a:p>
          <a:endParaRPr lang="en-US" sz="1100" b="0">
            <a:solidFill>
              <a:schemeClr val="bg1"/>
            </a:solidFill>
          </a:endParaRPr>
        </a:p>
        <a:p>
          <a:r>
            <a:rPr lang="en-US" sz="1100" b="1" u="sng">
              <a:solidFill>
                <a:schemeClr val="bg1"/>
              </a:solidFill>
            </a:rPr>
            <a:t>Inputs and Exhibits</a:t>
          </a:r>
        </a:p>
        <a:p>
          <a:endParaRPr lang="en-US" sz="1100" b="0">
            <a:solidFill>
              <a:schemeClr val="bg1"/>
            </a:solidFill>
          </a:endParaRPr>
        </a:p>
        <a:p>
          <a:r>
            <a:rPr lang="en-US" sz="1100" b="0">
              <a:solidFill>
                <a:schemeClr val="bg1"/>
              </a:solidFill>
            </a:rPr>
            <a:t>Any tab that has the word "Inputs" in the tab name is a tab on which the operator of the</a:t>
          </a:r>
          <a:r>
            <a:rPr lang="en-US" sz="1100" b="0" baseline="0">
              <a:solidFill>
                <a:schemeClr val="bg1"/>
              </a:solidFill>
            </a:rPr>
            <a:t> model is</a:t>
          </a:r>
          <a:r>
            <a:rPr lang="en-US" sz="1100" b="0">
              <a:solidFill>
                <a:schemeClr val="bg1"/>
              </a:solidFill>
            </a:rPr>
            <a:t> intended to replace the already existing inputs with those for the subject</a:t>
          </a:r>
          <a:r>
            <a:rPr lang="en-US" sz="1100" b="0" baseline="0">
              <a:solidFill>
                <a:schemeClr val="bg1"/>
              </a:solidFill>
            </a:rPr>
            <a:t> </a:t>
          </a:r>
          <a:r>
            <a:rPr lang="en-US" sz="1100" b="0">
              <a:solidFill>
                <a:schemeClr val="bg1"/>
              </a:solidFill>
            </a:rPr>
            <a:t>transaction.</a:t>
          </a:r>
          <a:r>
            <a:rPr lang="en-US" sz="1100" b="0" baseline="0">
              <a:solidFill>
                <a:schemeClr val="bg1"/>
              </a:solidFill>
            </a:rPr>
            <a:t> </a:t>
          </a:r>
        </a:p>
        <a:p>
          <a:endParaRPr lang="en-US" sz="1100" b="0" baseline="0">
            <a:solidFill>
              <a:schemeClr val="bg1"/>
            </a:solidFill>
          </a:endParaRPr>
        </a:p>
        <a:p>
          <a:r>
            <a:rPr lang="en-US" sz="1100" b="0" baseline="0">
              <a:solidFill>
                <a:schemeClr val="bg1"/>
              </a:solidFill>
            </a:rPr>
            <a:t>Any tab that has the</a:t>
          </a:r>
          <a:r>
            <a:rPr lang="en-US" sz="1100" b="0">
              <a:solidFill>
                <a:schemeClr val="bg1"/>
              </a:solidFill>
            </a:rPr>
            <a:t> abbreviation "Ex."</a:t>
          </a:r>
          <a:r>
            <a:rPr lang="en-US" sz="1100" b="0" baseline="0">
              <a:solidFill>
                <a:schemeClr val="bg1"/>
              </a:solidFill>
            </a:rPr>
            <a:t> in the tab name is an Exhibit, meaning that there are no inputs to be made on that tab.</a:t>
          </a:r>
          <a:endParaRPr lang="en-US" sz="1100" b="0">
            <a:solidFill>
              <a:schemeClr val="bg1"/>
            </a:solidFill>
          </a:endParaRPr>
        </a:p>
        <a:p>
          <a:endParaRPr lang="en-US" sz="1100" b="0">
            <a:solidFill>
              <a:schemeClr val="bg1"/>
            </a:solidFill>
          </a:endParaRPr>
        </a:p>
        <a:p>
          <a:endParaRPr lang="en-US" sz="1100" b="0">
            <a:solidFill>
              <a:schemeClr val="bg1"/>
            </a:solidFill>
          </a:endParaRPr>
        </a:p>
        <a:p>
          <a:r>
            <a:rPr lang="en-US" sz="1100" b="1" u="sng">
              <a:solidFill>
                <a:schemeClr val="bg1"/>
              </a:solidFill>
            </a:rPr>
            <a:t>Suggested User Order of Operations</a:t>
          </a:r>
        </a:p>
        <a:p>
          <a:endParaRPr lang="en-US" sz="1100" b="1">
            <a:solidFill>
              <a:schemeClr val="bg1"/>
            </a:solidFill>
          </a:endParaRPr>
        </a:p>
        <a:p>
          <a:r>
            <a:rPr lang="en-US" sz="1100" b="0">
              <a:solidFill>
                <a:schemeClr val="bg1"/>
              </a:solidFill>
            </a:rPr>
            <a:t>1. Enter the property's unit mix per the instructions below</a:t>
          </a:r>
        </a:p>
        <a:p>
          <a:r>
            <a:rPr lang="en-US" sz="1100" b="0">
              <a:solidFill>
                <a:schemeClr val="bg1"/>
              </a:solidFill>
            </a:rPr>
            <a:t>2. Fill out the</a:t>
          </a:r>
          <a:r>
            <a:rPr lang="en-US" sz="1100" b="0" baseline="0">
              <a:solidFill>
                <a:schemeClr val="bg1"/>
              </a:solidFill>
            </a:rPr>
            <a:t> </a:t>
          </a:r>
          <a:r>
            <a:rPr lang="en-US" sz="1100" b="0">
              <a:solidFill>
                <a:schemeClr val="bg1"/>
              </a:solidFill>
            </a:rPr>
            <a:t>inputs on tab </a:t>
          </a:r>
          <a:r>
            <a:rPr lang="en-US" sz="1100" b="0" i="1">
              <a:solidFill>
                <a:schemeClr val="bg1"/>
              </a:solidFill>
            </a:rPr>
            <a:t>3 Assumptions Inputs.</a:t>
          </a:r>
        </a:p>
        <a:p>
          <a:endParaRPr lang="en-US" sz="1100" b="1">
            <a:solidFill>
              <a:schemeClr val="bg1"/>
            </a:solidFill>
          </a:endParaRPr>
        </a:p>
        <a:p>
          <a:endParaRPr lang="en-US" sz="1100" b="1">
            <a:solidFill>
              <a:schemeClr val="bg1"/>
            </a:solidFill>
          </a:endParaRPr>
        </a:p>
        <a:p>
          <a:r>
            <a:rPr lang="en-US" sz="1100" b="1" u="sng">
              <a:solidFill>
                <a:schemeClr val="bg1"/>
              </a:solidFill>
            </a:rPr>
            <a:t>Entering The Property's</a:t>
          </a:r>
          <a:r>
            <a:rPr lang="en-US" sz="1100" b="1" u="sng" baseline="0">
              <a:solidFill>
                <a:schemeClr val="bg1"/>
              </a:solidFill>
            </a:rPr>
            <a:t> </a:t>
          </a:r>
          <a:r>
            <a:rPr lang="en-US" sz="1100" b="1" u="sng">
              <a:solidFill>
                <a:schemeClr val="bg1"/>
              </a:solidFill>
            </a:rPr>
            <a:t>Unit Mix</a:t>
          </a:r>
        </a:p>
        <a:p>
          <a:endParaRPr lang="en-US" sz="1100" b="0">
            <a:solidFill>
              <a:schemeClr val="bg1"/>
            </a:solidFill>
          </a:endParaRPr>
        </a:p>
        <a:p>
          <a:r>
            <a:rPr lang="en-US" sz="1100" b="0">
              <a:solidFill>
                <a:schemeClr val="bg1"/>
              </a:solidFill>
              <a:effectLst/>
              <a:latin typeface="+mn-lt"/>
              <a:ea typeface="+mn-ea"/>
              <a:cs typeface="+mn-cs"/>
            </a:rPr>
            <a:t>Enter the property's unit</a:t>
          </a:r>
          <a:r>
            <a:rPr lang="en-US" sz="1100" b="0" baseline="0">
              <a:solidFill>
                <a:schemeClr val="bg1"/>
              </a:solidFill>
              <a:effectLst/>
              <a:latin typeface="+mn-lt"/>
              <a:ea typeface="+mn-ea"/>
              <a:cs typeface="+mn-cs"/>
            </a:rPr>
            <a:t> </a:t>
          </a:r>
          <a:r>
            <a:rPr lang="en-US" sz="1100" b="0">
              <a:solidFill>
                <a:schemeClr val="bg1"/>
              </a:solidFill>
              <a:effectLst/>
              <a:latin typeface="+mn-lt"/>
              <a:ea typeface="+mn-ea"/>
              <a:cs typeface="+mn-cs"/>
            </a:rPr>
            <a:t>mix on tab </a:t>
          </a:r>
          <a:r>
            <a:rPr lang="en-US" sz="1100" b="0" i="1">
              <a:solidFill>
                <a:schemeClr val="bg1"/>
              </a:solidFill>
              <a:effectLst/>
              <a:latin typeface="+mn-lt"/>
              <a:ea typeface="+mn-ea"/>
              <a:cs typeface="+mn-cs"/>
            </a:rPr>
            <a:t>2b</a:t>
          </a:r>
          <a:r>
            <a:rPr lang="en-US" sz="1100" b="0" i="1" baseline="0">
              <a:solidFill>
                <a:schemeClr val="bg1"/>
              </a:solidFill>
              <a:effectLst/>
              <a:latin typeface="+mn-lt"/>
              <a:ea typeface="+mn-ea"/>
              <a:cs typeface="+mn-cs"/>
            </a:rPr>
            <a:t> </a:t>
          </a:r>
          <a:r>
            <a:rPr lang="en-US" sz="1100" b="0" i="1">
              <a:solidFill>
                <a:schemeClr val="bg1"/>
              </a:solidFill>
              <a:effectLst/>
              <a:latin typeface="+mn-lt"/>
              <a:ea typeface="+mn-ea"/>
              <a:cs typeface="+mn-cs"/>
            </a:rPr>
            <a:t>Unit Mix Inputs</a:t>
          </a:r>
          <a:r>
            <a:rPr lang="en-US" sz="1100" b="0">
              <a:solidFill>
                <a:schemeClr val="bg1"/>
              </a:solidFill>
              <a:effectLst/>
              <a:latin typeface="+mn-lt"/>
              <a:ea typeface="+mn-ea"/>
              <a:cs typeface="+mn-cs"/>
            </a:rPr>
            <a:t>. Be sure that </a:t>
          </a:r>
          <a:r>
            <a:rPr lang="en-US" sz="1100" b="1">
              <a:solidFill>
                <a:schemeClr val="bg1"/>
              </a:solidFill>
              <a:effectLst/>
              <a:latin typeface="+mn-lt"/>
              <a:ea typeface="+mn-ea"/>
              <a:cs typeface="+mn-cs"/>
            </a:rPr>
            <a:t>all formulas totaling and averaging</a:t>
          </a:r>
          <a:r>
            <a:rPr lang="en-US" sz="1100" b="0">
              <a:solidFill>
                <a:schemeClr val="bg1"/>
              </a:solidFill>
              <a:effectLst/>
              <a:latin typeface="+mn-lt"/>
              <a:ea typeface="+mn-ea"/>
              <a:cs typeface="+mn-cs"/>
            </a:rPr>
            <a:t> are still intact (if applicable) after you are done inserting/deleting rows for your Unit</a:t>
          </a:r>
          <a:r>
            <a:rPr lang="en-US" sz="1100" b="0" baseline="0">
              <a:solidFill>
                <a:schemeClr val="bg1"/>
              </a:solidFill>
              <a:effectLst/>
              <a:latin typeface="+mn-lt"/>
              <a:ea typeface="+mn-ea"/>
              <a:cs typeface="+mn-cs"/>
            </a:rPr>
            <a:t> Mix</a:t>
          </a:r>
          <a:r>
            <a:rPr lang="en-US" sz="1100" b="0">
              <a:solidFill>
                <a:schemeClr val="bg1"/>
              </a:solidFill>
              <a:effectLst/>
              <a:latin typeface="+mn-lt"/>
              <a:ea typeface="+mn-ea"/>
              <a:cs typeface="+mn-cs"/>
            </a:rPr>
            <a:t>.</a:t>
          </a:r>
          <a:endParaRPr lang="en-US">
            <a:solidFill>
              <a:schemeClr val="bg1"/>
            </a:solidFill>
            <a:effectLst/>
          </a:endParaRPr>
        </a:p>
        <a:p>
          <a:endParaRPr lang="en-US" sz="1100" b="1">
            <a:solidFill>
              <a:schemeClr val="bg1"/>
            </a:solidFill>
            <a:effectLst/>
            <a:latin typeface="+mn-lt"/>
            <a:ea typeface="+mn-ea"/>
            <a:cs typeface="+mn-cs"/>
          </a:endParaRPr>
        </a:p>
        <a:p>
          <a:endParaRPr lang="en-US" sz="1100" b="0">
            <a:solidFill>
              <a:schemeClr val="bg1"/>
            </a:solidFill>
          </a:endParaRPr>
        </a:p>
        <a:p>
          <a:r>
            <a:rPr lang="en-US" sz="1100" b="1" u="sng">
              <a:solidFill>
                <a:schemeClr val="bg1"/>
              </a:solidFill>
            </a:rPr>
            <a:t>How To Enter</a:t>
          </a:r>
          <a:r>
            <a:rPr lang="en-US" sz="1100" b="1" u="sng" baseline="0">
              <a:solidFill>
                <a:schemeClr val="bg1"/>
              </a:solidFill>
            </a:rPr>
            <a:t> </a:t>
          </a:r>
          <a:r>
            <a:rPr lang="en-US" sz="1100" b="1" u="sng">
              <a:solidFill>
                <a:schemeClr val="bg1"/>
              </a:solidFill>
            </a:rPr>
            <a:t>TTM Operating Data</a:t>
          </a:r>
        </a:p>
        <a:p>
          <a:endParaRPr lang="en-US" sz="1100" b="0">
            <a:solidFill>
              <a:schemeClr val="bg1"/>
            </a:solidFill>
          </a:endParaRPr>
        </a:p>
        <a:p>
          <a:r>
            <a:rPr lang="en-US" sz="1100" b="0">
              <a:solidFill>
                <a:schemeClr val="bg1"/>
              </a:solidFill>
            </a:rPr>
            <a:t>Make inputs on tab </a:t>
          </a:r>
          <a:r>
            <a:rPr lang="en-US" sz="1100" b="0" i="1">
              <a:solidFill>
                <a:schemeClr val="bg1"/>
              </a:solidFill>
            </a:rPr>
            <a:t>3 Assumptions Inputs </a:t>
          </a:r>
          <a:r>
            <a:rPr lang="en-US" sz="1100" b="0">
              <a:solidFill>
                <a:schemeClr val="bg1"/>
              </a:solidFill>
            </a:rPr>
            <a:t>in Column D.</a:t>
          </a:r>
        </a:p>
        <a:p>
          <a:endParaRPr lang="en-US" sz="1100" b="0">
            <a:solidFill>
              <a:schemeClr val="bg1"/>
            </a:solidFill>
          </a:endParaRPr>
        </a:p>
        <a:p>
          <a:pPr marL="0" marR="0" indent="0" defTabSz="914400" eaLnBrk="1" fontAlgn="auto" latinLnBrk="0" hangingPunct="1">
            <a:lnSpc>
              <a:spcPct val="100000"/>
            </a:lnSpc>
            <a:spcBef>
              <a:spcPts val="0"/>
            </a:spcBef>
            <a:spcAft>
              <a:spcPts val="0"/>
            </a:spcAft>
            <a:buClrTx/>
            <a:buSzTx/>
            <a:buFontTx/>
            <a:buNone/>
            <a:tabLst/>
            <a:defRPr/>
          </a:pPr>
          <a:r>
            <a:rPr lang="en-US" sz="1100" b="1" u="sng">
              <a:solidFill>
                <a:schemeClr val="bg1"/>
              </a:solidFill>
              <a:effectLst/>
              <a:latin typeface="+mn-lt"/>
              <a:ea typeface="+mn-ea"/>
              <a:cs typeface="+mn-cs"/>
            </a:rPr>
            <a:t>Equity Sources - Read Carefully</a:t>
          </a:r>
        </a:p>
        <a:p>
          <a:pPr marL="0" marR="0" indent="0" defTabSz="914400" eaLnBrk="1" fontAlgn="auto" latinLnBrk="0" hangingPunct="1">
            <a:lnSpc>
              <a:spcPct val="100000"/>
            </a:lnSpc>
            <a:spcBef>
              <a:spcPts val="0"/>
            </a:spcBef>
            <a:spcAft>
              <a:spcPts val="0"/>
            </a:spcAft>
            <a:buClrTx/>
            <a:buSzTx/>
            <a:buFontTx/>
            <a:buNone/>
            <a:tabLst/>
            <a:defRPr/>
          </a:pPr>
          <a:endParaRPr lang="en-US" sz="1100" b="1" u="sng">
            <a:solidFill>
              <a:schemeClr val="bg1"/>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r>
            <a:rPr lang="en-US" sz="1100" b="0" u="none">
              <a:solidFill>
                <a:schemeClr val="bg1"/>
              </a:solidFill>
              <a:effectLst/>
              <a:latin typeface="+mn-lt"/>
              <a:ea typeface="+mn-ea"/>
              <a:cs typeface="+mn-cs"/>
            </a:rPr>
            <a:t>On tab </a:t>
          </a:r>
          <a:r>
            <a:rPr lang="en-US" sz="1100" b="0" i="1">
              <a:solidFill>
                <a:schemeClr val="bg1"/>
              </a:solidFill>
              <a:effectLst/>
              <a:latin typeface="+mn-lt"/>
              <a:ea typeface="+mn-ea"/>
              <a:cs typeface="+mn-cs"/>
            </a:rPr>
            <a:t>3 Assumptions Inputs:</a:t>
          </a:r>
        </a:p>
        <a:p>
          <a:pPr marL="914400" marR="0" lvl="2" indent="0" defTabSz="914400" eaLnBrk="1" fontAlgn="auto" latinLnBrk="0" hangingPunct="1">
            <a:lnSpc>
              <a:spcPct val="100000"/>
            </a:lnSpc>
            <a:spcBef>
              <a:spcPts val="0"/>
            </a:spcBef>
            <a:spcAft>
              <a:spcPts val="0"/>
            </a:spcAft>
            <a:buClrTx/>
            <a:buSzTx/>
            <a:buFontTx/>
            <a:buNone/>
            <a:tabLst/>
            <a:defRPr/>
          </a:pPr>
          <a:r>
            <a:rPr lang="en-US" sz="1100" b="0" u="none">
              <a:solidFill>
                <a:schemeClr val="bg1"/>
              </a:solidFill>
              <a:effectLst/>
              <a:latin typeface="+mn-lt"/>
              <a:ea typeface="+mn-ea"/>
              <a:cs typeface="+mn-cs"/>
            </a:rPr>
            <a:t>If you only have 1 equity source, enter 100% for Sponsor/Owner equity.</a:t>
          </a:r>
        </a:p>
        <a:p>
          <a:pPr marL="914400" marR="0" lvl="2" indent="0" defTabSz="914400" eaLnBrk="1" fontAlgn="auto" latinLnBrk="0" hangingPunct="1">
            <a:lnSpc>
              <a:spcPct val="100000"/>
            </a:lnSpc>
            <a:spcBef>
              <a:spcPts val="0"/>
            </a:spcBef>
            <a:spcAft>
              <a:spcPts val="0"/>
            </a:spcAft>
            <a:buClrTx/>
            <a:buSzTx/>
            <a:buFontTx/>
            <a:buNone/>
            <a:tabLst/>
            <a:defRPr/>
          </a:pPr>
          <a:r>
            <a:rPr lang="en-US" sz="1100" b="0" u="none">
              <a:solidFill>
                <a:schemeClr val="bg1"/>
              </a:solidFill>
              <a:effectLst/>
              <a:latin typeface="+mn-lt"/>
              <a:ea typeface="+mn-ea"/>
              <a:cs typeface="+mn-cs"/>
            </a:rPr>
            <a:t>If you have 2 equity sources, enter a value less than 100% for Sponsor/Owner.</a:t>
          </a:r>
        </a:p>
        <a:p>
          <a:pPr marL="914400" marR="0" lvl="2" indent="0" defTabSz="914400" eaLnBrk="1" fontAlgn="auto" latinLnBrk="0" hangingPunct="1">
            <a:lnSpc>
              <a:spcPct val="100000"/>
            </a:lnSpc>
            <a:spcBef>
              <a:spcPts val="0"/>
            </a:spcBef>
            <a:spcAft>
              <a:spcPts val="0"/>
            </a:spcAft>
            <a:buClrTx/>
            <a:buSzTx/>
            <a:buFontTx/>
            <a:buNone/>
            <a:tabLst/>
            <a:defRPr/>
          </a:pPr>
          <a:endParaRPr lang="en-US" sz="1100" b="0" u="none">
            <a:solidFill>
              <a:schemeClr val="bg1"/>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r>
            <a:rPr lang="en-US" sz="1100" b="0">
              <a:solidFill>
                <a:schemeClr val="bg1"/>
              </a:solidFill>
              <a:effectLst/>
              <a:latin typeface="+mn-lt"/>
              <a:ea typeface="+mn-ea"/>
              <a:cs typeface="+mn-cs"/>
            </a:rPr>
            <a:t>On tab </a:t>
          </a:r>
          <a:r>
            <a:rPr lang="en-US" sz="1100" b="0" i="1">
              <a:solidFill>
                <a:schemeClr val="bg1"/>
              </a:solidFill>
              <a:effectLst/>
              <a:latin typeface="+mn-lt"/>
              <a:ea typeface="+mn-ea"/>
              <a:cs typeface="+mn-cs"/>
            </a:rPr>
            <a:t>7 Partnership Structure Inputs:</a:t>
          </a:r>
          <a:endParaRPr lang="en-US">
            <a:solidFill>
              <a:schemeClr val="bg1"/>
            </a:solidFill>
            <a:effectLst/>
          </a:endParaRPr>
        </a:p>
        <a:p>
          <a:pPr lvl="2" eaLnBrk="1" fontAlgn="auto" latinLnBrk="0" hangingPunct="1"/>
          <a:r>
            <a:rPr lang="en-US" sz="1100" b="0">
              <a:solidFill>
                <a:schemeClr val="bg1"/>
              </a:solidFill>
              <a:effectLst/>
              <a:latin typeface="+mn-lt"/>
              <a:ea typeface="+mn-ea"/>
              <a:cs typeface="+mn-cs"/>
            </a:rPr>
            <a:t>If you only have 1 equity source, you can disregard </a:t>
          </a:r>
          <a:r>
            <a:rPr lang="en-US" sz="1100" b="0" i="1">
              <a:solidFill>
                <a:schemeClr val="bg1"/>
              </a:solidFill>
              <a:effectLst/>
              <a:latin typeface="+mn-lt"/>
              <a:ea typeface="+mn-ea"/>
              <a:cs typeface="+mn-cs"/>
            </a:rPr>
            <a:t>7 Partnership Structure Inputs.</a:t>
          </a:r>
          <a:endParaRPr lang="en-US">
            <a:solidFill>
              <a:schemeClr val="bg1"/>
            </a:solidFill>
            <a:effectLst/>
          </a:endParaRPr>
        </a:p>
        <a:p>
          <a:pPr lvl="2" eaLnBrk="1" fontAlgn="auto" latinLnBrk="0" hangingPunct="1"/>
          <a:r>
            <a:rPr lang="en-US" sz="1100" b="0">
              <a:solidFill>
                <a:schemeClr val="bg1"/>
              </a:solidFill>
              <a:effectLst/>
              <a:latin typeface="+mn-lt"/>
              <a:ea typeface="+mn-ea"/>
              <a:cs typeface="+mn-cs"/>
            </a:rPr>
            <a:t>If you have 2 equity sources, override all existing values in blue</a:t>
          </a:r>
          <a:r>
            <a:rPr lang="en-US" sz="1100" b="0" baseline="0">
              <a:solidFill>
                <a:schemeClr val="bg1"/>
              </a:solidFill>
              <a:effectLst/>
              <a:latin typeface="+mn-lt"/>
              <a:ea typeface="+mn-ea"/>
              <a:cs typeface="+mn-cs"/>
            </a:rPr>
            <a:t> to suit your partnership structure.</a:t>
          </a:r>
          <a:endParaRPr lang="en-US">
            <a:solidFill>
              <a:schemeClr val="bg1"/>
            </a:solidFill>
            <a:effectLst/>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US" sz="1100" b="0" u="none">
            <a:solidFill>
              <a:schemeClr val="bg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endParaRPr lang="en-US" sz="1100" b="1" u="sng">
            <a:solidFill>
              <a:schemeClr val="bg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sz="1100" b="1" u="sng">
              <a:solidFill>
                <a:schemeClr val="bg1"/>
              </a:solidFill>
              <a:effectLst/>
              <a:latin typeface="+mn-lt"/>
              <a:ea typeface="+mn-ea"/>
              <a:cs typeface="+mn-cs"/>
            </a:rPr>
            <a:t>Comments Within The</a:t>
          </a:r>
          <a:r>
            <a:rPr lang="en-US" sz="1100" b="1" u="sng" baseline="0">
              <a:solidFill>
                <a:schemeClr val="bg1"/>
              </a:solidFill>
              <a:effectLst/>
              <a:latin typeface="+mn-lt"/>
              <a:ea typeface="+mn-ea"/>
              <a:cs typeface="+mn-cs"/>
            </a:rPr>
            <a:t> Tabs Of The Model</a:t>
          </a:r>
        </a:p>
        <a:p>
          <a:pPr marL="0" marR="0" indent="0" defTabSz="914400" eaLnBrk="1" fontAlgn="auto" latinLnBrk="0" hangingPunct="1">
            <a:lnSpc>
              <a:spcPct val="100000"/>
            </a:lnSpc>
            <a:spcBef>
              <a:spcPts val="0"/>
            </a:spcBef>
            <a:spcAft>
              <a:spcPts val="0"/>
            </a:spcAft>
            <a:buClrTx/>
            <a:buSzTx/>
            <a:buFontTx/>
            <a:buNone/>
            <a:tabLst/>
            <a:defRPr/>
          </a:pPr>
          <a:endParaRPr lang="en-US" sz="1100" b="1" u="sng" baseline="0">
            <a:solidFill>
              <a:schemeClr val="bg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sz="1100" b="0" u="none" baseline="0">
              <a:solidFill>
                <a:schemeClr val="bg1"/>
              </a:solidFill>
              <a:effectLst/>
              <a:latin typeface="+mn-lt"/>
              <a:ea typeface="+mn-ea"/>
              <a:cs typeface="+mn-cs"/>
            </a:rPr>
            <a:t>We have included these instructions, and some other notes, throughout the model in Yellow Comment boxes. To view all of these at once, select the "Review" tab on the Excel ribbon at the top, and select "Show All Comments". To hide  all Comments, click on "Show All Comments" again. To hide an indvidual comment, right-click on the cell to which the comment is linked and select "Hide Comment".</a:t>
          </a:r>
          <a:endParaRPr lang="en-US" b="0" u="none">
            <a:solidFill>
              <a:schemeClr val="bg1"/>
            </a:solidFill>
            <a:effectLst/>
          </a:endParaRPr>
        </a:p>
        <a:p>
          <a:endParaRPr lang="en-US" sz="1100" b="0">
            <a:solidFill>
              <a:schemeClr val="bg1"/>
            </a:solidFill>
          </a:endParaRPr>
        </a:p>
        <a:p>
          <a:endParaRPr lang="en-US" sz="1100" b="0">
            <a:solidFill>
              <a:schemeClr val="bg1"/>
            </a:solidFill>
          </a:endParaRPr>
        </a:p>
        <a:p>
          <a:endParaRPr lang="en-US" sz="1100" b="0">
            <a:solidFill>
              <a:schemeClr val="bg1"/>
            </a:solidFill>
          </a:endParaRPr>
        </a:p>
      </xdr:txBody>
    </xdr:sp>
    <xdr:clientData/>
  </xdr:twoCellAnchor>
  <xdr:twoCellAnchor>
    <xdr:from>
      <xdr:col>13</xdr:col>
      <xdr:colOff>39689</xdr:colOff>
      <xdr:row>1</xdr:row>
      <xdr:rowOff>86783</xdr:rowOff>
    </xdr:from>
    <xdr:to>
      <xdr:col>18</xdr:col>
      <xdr:colOff>66675</xdr:colOff>
      <xdr:row>7</xdr:row>
      <xdr:rowOff>57151</xdr:rowOff>
    </xdr:to>
    <xdr:sp macro="" textlink="">
      <xdr:nvSpPr>
        <xdr:cNvPr id="3" name="TextBox 2">
          <a:extLst>
            <a:ext uri="{FF2B5EF4-FFF2-40B4-BE49-F238E27FC236}">
              <a16:creationId xmlns:a16="http://schemas.microsoft.com/office/drawing/2014/main" id="{00000000-0008-0000-0400-000003000000}"/>
            </a:ext>
          </a:extLst>
        </xdr:cNvPr>
        <xdr:cNvSpPr txBox="1"/>
      </xdr:nvSpPr>
      <xdr:spPr>
        <a:xfrm>
          <a:off x="6973889" y="248708"/>
          <a:ext cx="2874961" cy="101811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tx2">
                  <a:lumMod val="75000"/>
                </a:schemeClr>
              </a:solidFill>
            </a:rPr>
            <a:t>Definitions:</a:t>
          </a:r>
        </a:p>
        <a:p>
          <a:endParaRPr lang="en-US" sz="1100" b="1">
            <a:solidFill>
              <a:schemeClr val="tx2">
                <a:lumMod val="75000"/>
              </a:schemeClr>
            </a:solidFill>
          </a:endParaRPr>
        </a:p>
        <a:p>
          <a:r>
            <a:rPr lang="en-US" sz="1100" b="1">
              <a:solidFill>
                <a:schemeClr val="tx2">
                  <a:lumMod val="75000"/>
                </a:schemeClr>
              </a:solidFill>
            </a:rPr>
            <a:t>CC - </a:t>
          </a:r>
          <a:r>
            <a:rPr lang="en-US" sz="1100" b="0">
              <a:solidFill>
                <a:schemeClr val="tx2">
                  <a:lumMod val="75000"/>
                </a:schemeClr>
              </a:solidFill>
            </a:rPr>
            <a:t>Climate</a:t>
          </a:r>
          <a:r>
            <a:rPr lang="en-US" sz="1100" b="0" baseline="0">
              <a:solidFill>
                <a:schemeClr val="tx2">
                  <a:lumMod val="75000"/>
                </a:schemeClr>
              </a:solidFill>
            </a:rPr>
            <a:t> Controlled</a:t>
          </a:r>
        </a:p>
        <a:p>
          <a:r>
            <a:rPr lang="en-US" sz="1100" b="1" baseline="0">
              <a:solidFill>
                <a:schemeClr val="tx2">
                  <a:lumMod val="75000"/>
                </a:schemeClr>
              </a:solidFill>
            </a:rPr>
            <a:t>UL </a:t>
          </a:r>
          <a:r>
            <a:rPr lang="en-US" sz="1100" b="0" baseline="0">
              <a:solidFill>
                <a:schemeClr val="tx2">
                  <a:lumMod val="75000"/>
                </a:schemeClr>
              </a:solidFill>
            </a:rPr>
            <a:t>- Upper Level</a:t>
          </a:r>
          <a:endParaRPr lang="en-US" sz="1100" b="1">
            <a:solidFill>
              <a:schemeClr val="tx2">
                <a:lumMod val="75000"/>
              </a:schemeClr>
            </a:solidFill>
          </a:endParaRPr>
        </a:p>
        <a:p>
          <a:r>
            <a:rPr lang="en-US" sz="1100" b="1">
              <a:solidFill>
                <a:schemeClr val="tx2">
                  <a:lumMod val="75000"/>
                </a:schemeClr>
              </a:solidFill>
            </a:rPr>
            <a:t>TTM </a:t>
          </a:r>
          <a:r>
            <a:rPr lang="en-US" sz="1100" b="0">
              <a:solidFill>
                <a:schemeClr val="tx2">
                  <a:lumMod val="75000"/>
                </a:schemeClr>
              </a:solidFill>
            </a:rPr>
            <a:t>- Trailing Twelve Months</a:t>
          </a:r>
          <a:endParaRPr lang="en-US" sz="1100">
            <a:solidFill>
              <a:schemeClr val="tx2">
                <a:lumMod val="75000"/>
              </a:schemeClr>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27749</xdr:colOff>
      <xdr:row>6</xdr:row>
      <xdr:rowOff>25213</xdr:rowOff>
    </xdr:from>
    <xdr:to>
      <xdr:col>16</xdr:col>
      <xdr:colOff>54951</xdr:colOff>
      <xdr:row>18</xdr:row>
      <xdr:rowOff>59983</xdr:rowOff>
    </xdr:to>
    <xdr:pic>
      <xdr:nvPicPr>
        <xdr:cNvPr id="4" name="Picture 3">
          <a:extLst>
            <a:ext uri="{FF2B5EF4-FFF2-40B4-BE49-F238E27FC236}">
              <a16:creationId xmlns:a16="http://schemas.microsoft.com/office/drawing/2014/main" id="{B449E52D-453D-444B-B226-A3C4F75B16CD}"/>
            </a:ext>
          </a:extLst>
        </xdr:cNvPr>
        <xdr:cNvPicPr>
          <a:picLocks noChangeAspect="1"/>
        </xdr:cNvPicPr>
      </xdr:nvPicPr>
      <xdr:blipFill>
        <a:blip xmlns:r="http://schemas.openxmlformats.org/officeDocument/2006/relationships" r:embed="rId1"/>
        <a:stretch>
          <a:fillRect/>
        </a:stretch>
      </xdr:blipFill>
      <xdr:spPr>
        <a:xfrm>
          <a:off x="13858610" y="1218639"/>
          <a:ext cx="3360952" cy="2421623"/>
        </a:xfrm>
        <a:prstGeom prst="rect">
          <a:avLst/>
        </a:prstGeom>
      </xdr:spPr>
    </xdr:pic>
    <xdr:clientData/>
  </xdr:twoCellAnchor>
  <xdr:twoCellAnchor editAs="oneCell">
    <xdr:from>
      <xdr:col>24</xdr:col>
      <xdr:colOff>293202</xdr:colOff>
      <xdr:row>24</xdr:row>
      <xdr:rowOff>15410</xdr:rowOff>
    </xdr:from>
    <xdr:to>
      <xdr:col>29</xdr:col>
      <xdr:colOff>1042579</xdr:colOff>
      <xdr:row>36</xdr:row>
      <xdr:rowOff>164289</xdr:rowOff>
    </xdr:to>
    <xdr:pic>
      <xdr:nvPicPr>
        <xdr:cNvPr id="5" name="Picture 4">
          <a:extLst>
            <a:ext uri="{FF2B5EF4-FFF2-40B4-BE49-F238E27FC236}">
              <a16:creationId xmlns:a16="http://schemas.microsoft.com/office/drawing/2014/main" id="{3013D37B-3725-4F76-94A7-4587335C7017}"/>
            </a:ext>
          </a:extLst>
        </xdr:cNvPr>
        <xdr:cNvPicPr>
          <a:picLocks noChangeAspect="1"/>
        </xdr:cNvPicPr>
      </xdr:nvPicPr>
      <xdr:blipFill>
        <a:blip xmlns:r="http://schemas.openxmlformats.org/officeDocument/2006/relationships" r:embed="rId2"/>
        <a:stretch>
          <a:fillRect/>
        </a:stretch>
      </xdr:blipFill>
      <xdr:spPr>
        <a:xfrm>
          <a:off x="25127808" y="4851179"/>
          <a:ext cx="6021098" cy="256676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EFinInv\Ex20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REFinInv\Finance\10th%20edition\Chapters\Chapter%2019%20templates\cm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REFinInv\Finance\10th%20edition\Chapters\Chapter%2019%20templates\IO-P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CREIF &amp; S&amp;P"/>
      <sheetName val="REITs &amp; S&amp;P"/>
      <sheetName val="A"/>
    </sheetNames>
    <sheetDataSet>
      <sheetData sheetId="0">
        <row r="11">
          <cell r="D11">
            <v>0.10256580965724643</v>
          </cell>
        </row>
      </sheetData>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REITs &amp; S&amp;P"/>
    </sheetNames>
    <sheetDataSet>
      <sheetData sheetId="0">
        <row r="171">
          <cell r="D171">
            <v>0</v>
          </cell>
          <cell r="E171">
            <v>0.19104004814636055</v>
          </cell>
        </row>
        <row r="172">
          <cell r="D172">
            <v>0.05</v>
          </cell>
          <cell r="E172">
            <v>0.17331256212247201</v>
          </cell>
        </row>
        <row r="173">
          <cell r="D173">
            <v>0.1</v>
          </cell>
          <cell r="E173">
            <v>0.16098670463276857</v>
          </cell>
        </row>
        <row r="174">
          <cell r="D174">
            <v>0.15000000000000002</v>
          </cell>
          <cell r="E174">
            <v>0.15532835618367249</v>
          </cell>
        </row>
        <row r="175">
          <cell r="D175">
            <v>0.2</v>
          </cell>
          <cell r="E175">
            <v>0.14993493952328116</v>
          </cell>
        </row>
        <row r="176">
          <cell r="D176">
            <v>0.25</v>
          </cell>
          <cell r="E176">
            <v>0.14737549187106463</v>
          </cell>
        </row>
        <row r="177">
          <cell r="D177">
            <v>0.3</v>
          </cell>
          <cell r="E177">
            <v>0.14738328611616652</v>
          </cell>
        </row>
      </sheetData>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60">
          <cell r="F60">
            <v>0.2</v>
          </cell>
        </row>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pageSetUpPr fitToPage="1"/>
  </sheetPr>
  <dimension ref="A1:H17"/>
  <sheetViews>
    <sheetView tabSelected="1" zoomScale="180" zoomScaleNormal="180" workbookViewId="0"/>
  </sheetViews>
  <sheetFormatPr defaultColWidth="9.35546875" defaultRowHeight="18"/>
  <cols>
    <col min="1" max="1" width="9.35546875" style="122"/>
    <col min="2" max="7" width="10.640625" style="122" customWidth="1"/>
    <col min="8" max="16384" width="9.35546875" style="122"/>
  </cols>
  <sheetData>
    <row r="1" spans="1:8" ht="12" customHeight="1"/>
    <row r="2" spans="1:8" ht="6.75" customHeight="1">
      <c r="A2" s="123"/>
      <c r="B2" s="123"/>
      <c r="C2" s="123"/>
      <c r="D2" s="123"/>
      <c r="E2" s="123"/>
      <c r="F2" s="123"/>
      <c r="G2" s="123"/>
      <c r="H2" s="123"/>
    </row>
    <row r="3" spans="1:8" ht="28.5">
      <c r="A3" s="123"/>
      <c r="B3" s="261" t="s">
        <v>86</v>
      </c>
      <c r="C3" s="261"/>
      <c r="D3" s="261"/>
      <c r="E3" s="261"/>
      <c r="F3" s="261"/>
      <c r="G3" s="261"/>
      <c r="H3" s="124"/>
    </row>
    <row r="4" spans="1:8" ht="4.5" customHeight="1">
      <c r="A4" s="123"/>
      <c r="B4" s="123"/>
      <c r="C4" s="123"/>
      <c r="D4" s="123"/>
      <c r="E4" s="123"/>
      <c r="F4" s="123"/>
      <c r="G4" s="123"/>
      <c r="H4" s="123"/>
    </row>
    <row r="5" spans="1:8" ht="20.65">
      <c r="A5" s="123"/>
      <c r="B5" s="262" t="s">
        <v>115</v>
      </c>
      <c r="C5" s="263"/>
      <c r="D5" s="263"/>
      <c r="E5" s="263"/>
      <c r="F5" s="263"/>
      <c r="G5" s="264"/>
      <c r="H5" s="125"/>
    </row>
    <row r="6" spans="1:8" ht="8.25" customHeight="1">
      <c r="A6" s="123"/>
      <c r="B6" s="123"/>
      <c r="C6" s="123"/>
      <c r="D6" s="123"/>
      <c r="E6" s="123"/>
      <c r="F6" s="123"/>
      <c r="G6" s="123"/>
      <c r="H6" s="123"/>
    </row>
    <row r="7" spans="1:8">
      <c r="A7" s="123"/>
      <c r="B7" s="123"/>
      <c r="C7" s="123"/>
      <c r="D7" s="123"/>
      <c r="E7" s="123"/>
      <c r="F7" s="123"/>
      <c r="G7" s="123"/>
      <c r="H7" s="123"/>
    </row>
    <row r="8" spans="1:8">
      <c r="C8" s="123"/>
      <c r="D8" s="126"/>
      <c r="E8" s="126"/>
      <c r="F8" s="123"/>
    </row>
    <row r="9" spans="1:8">
      <c r="C9" s="123"/>
      <c r="D9" s="126"/>
      <c r="E9" s="126"/>
      <c r="F9" s="123"/>
    </row>
    <row r="10" spans="1:8" ht="21" customHeight="1">
      <c r="C10" s="123"/>
      <c r="D10" s="265"/>
      <c r="E10" s="265"/>
      <c r="F10" s="123"/>
    </row>
    <row r="11" spans="1:8">
      <c r="C11" s="123"/>
      <c r="D11" s="123"/>
      <c r="E11" s="123"/>
      <c r="F11" s="123"/>
    </row>
    <row r="12" spans="1:8">
      <c r="B12" s="267" t="s">
        <v>185</v>
      </c>
      <c r="C12" s="267"/>
      <c r="D12" s="267"/>
      <c r="E12" s="267"/>
      <c r="F12" s="267"/>
      <c r="G12" s="267"/>
    </row>
    <row r="13" spans="1:8">
      <c r="B13" s="266">
        <f ca="1">YEAR(TODAY())</f>
        <v>2020</v>
      </c>
      <c r="C13" s="266"/>
      <c r="D13" s="266"/>
      <c r="E13" s="266"/>
      <c r="F13" s="266"/>
      <c r="G13" s="266"/>
    </row>
    <row r="15" spans="1:8">
      <c r="B15" s="260" t="s">
        <v>91</v>
      </c>
      <c r="C15" s="260"/>
      <c r="D15" s="260"/>
      <c r="E15" s="260"/>
      <c r="F15" s="260"/>
      <c r="G15" s="260"/>
    </row>
    <row r="17" spans="2:7">
      <c r="B17" s="257" t="s">
        <v>105</v>
      </c>
      <c r="C17" s="258"/>
      <c r="D17" s="258"/>
      <c r="E17" s="258"/>
      <c r="F17" s="258"/>
      <c r="G17" s="259"/>
    </row>
  </sheetData>
  <customSheetViews>
    <customSheetView guid="{AC6D0829-7D33-475A-BFC8-17DE97049707}" scale="130" fitToPage="1">
      <pageMargins left="0.7" right="0.7" top="0.75" bottom="0.75" header="0.3" footer="0.3"/>
      <printOptions horizontalCentered="1" verticalCentered="1"/>
      <pageSetup orientation="landscape" r:id="rId1"/>
    </customSheetView>
  </customSheetViews>
  <mergeCells count="7">
    <mergeCell ref="B17:G17"/>
    <mergeCell ref="B15:G15"/>
    <mergeCell ref="B3:G3"/>
    <mergeCell ref="B5:G5"/>
    <mergeCell ref="D10:E10"/>
    <mergeCell ref="B13:G13"/>
    <mergeCell ref="B12:G12"/>
  </mergeCells>
  <printOptions horizontalCentered="1" verticalCentered="1"/>
  <pageMargins left="0.7" right="0.7" top="0.75" bottom="0.75" header="0.3" footer="0.3"/>
  <pageSetup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fitToPage="1"/>
  </sheetPr>
  <dimension ref="A1:B5"/>
  <sheetViews>
    <sheetView zoomScaleNormal="100" workbookViewId="0"/>
  </sheetViews>
  <sheetFormatPr defaultColWidth="9.35546875" defaultRowHeight="13.15"/>
  <cols>
    <col min="1" max="14" width="9.35546875" style="218"/>
    <col min="15" max="15" width="12.5" style="218" customWidth="1"/>
    <col min="16" max="16384" width="9.35546875" style="218"/>
  </cols>
  <sheetData>
    <row r="1" spans="1:2">
      <c r="A1" s="219"/>
    </row>
    <row r="4" spans="1:2" ht="15.4">
      <c r="B4" s="217"/>
    </row>
    <row r="5" spans="1:2" ht="15.4">
      <c r="B5" s="217"/>
    </row>
  </sheetData>
  <pageMargins left="0.7" right="0.7" top="0.75" bottom="0.75" header="0.3" footer="0.3"/>
  <pageSetup scale="55"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pageSetUpPr fitToPage="1"/>
  </sheetPr>
  <dimension ref="A1:AV194"/>
  <sheetViews>
    <sheetView showGridLines="0" zoomScale="69" zoomScaleNormal="130" workbookViewId="0"/>
  </sheetViews>
  <sheetFormatPr defaultColWidth="9.35546875" defaultRowHeight="15.75" customHeight="1" outlineLevelCol="1"/>
  <cols>
    <col min="1" max="1" width="10.5" style="7" customWidth="1"/>
    <col min="2" max="2" width="27.5" style="7" customWidth="1"/>
    <col min="3" max="3" width="15.640625" style="7" customWidth="1"/>
    <col min="4" max="4" width="16.140625" style="7" customWidth="1"/>
    <col min="5" max="5" width="17.140625" style="7" customWidth="1"/>
    <col min="6" max="6" width="15.140625" style="7" customWidth="1"/>
    <col min="7" max="7" width="14.35546875" style="7" customWidth="1"/>
    <col min="8" max="8" width="15.140625" style="7" customWidth="1"/>
    <col min="9" max="9" width="11" style="7" customWidth="1"/>
    <col min="10" max="10" width="12" style="7" customWidth="1"/>
    <col min="11" max="11" width="17.85546875" style="7" customWidth="1"/>
    <col min="12" max="12" width="16.35546875" style="7" customWidth="1"/>
    <col min="13" max="13" width="18.640625" style="7" customWidth="1"/>
    <col min="14" max="14" width="19" style="7" customWidth="1"/>
    <col min="15" max="15" width="14.5" style="7" customWidth="1"/>
    <col min="16" max="16" width="16.5" style="7" customWidth="1"/>
    <col min="17" max="17" width="4.140625" style="7" customWidth="1"/>
    <col min="18" max="18" width="22.5" style="7" customWidth="1"/>
    <col min="19" max="19" width="15.5" style="7" customWidth="1"/>
    <col min="20" max="20" width="15.85546875" style="7" customWidth="1"/>
    <col min="21" max="21" width="14.85546875" style="7" customWidth="1"/>
    <col min="22" max="23" width="15" style="7" customWidth="1"/>
    <col min="24" max="24" width="12.140625" style="7" customWidth="1"/>
    <col min="25" max="25" width="7.85546875" style="7" customWidth="1"/>
    <col min="26" max="26" width="19.140625" style="7" customWidth="1" outlineLevel="1"/>
    <col min="27" max="29" width="17.35546875" style="7" bestFit="1" customWidth="1"/>
    <col min="30" max="30" width="15.85546875" style="7" customWidth="1"/>
    <col min="31" max="31" width="15.640625" style="7" customWidth="1"/>
    <col min="32" max="32" width="14.640625" style="7" customWidth="1"/>
    <col min="33" max="33" width="13.640625" style="7" customWidth="1"/>
    <col min="34" max="45" width="17.35546875" style="7" bestFit="1" customWidth="1"/>
    <col min="46" max="46" width="16.140625" style="7" bestFit="1" customWidth="1"/>
    <col min="47" max="47" width="9.35546875" style="7"/>
    <col min="48" max="48" width="4.85546875" style="7" customWidth="1"/>
    <col min="49" max="16384" width="9.35546875" style="7"/>
  </cols>
  <sheetData>
    <row r="1" spans="1:33" ht="15.75" customHeight="1">
      <c r="A1" s="219"/>
    </row>
    <row r="2" spans="1:33" s="1" customFormat="1" ht="15.75" customHeight="1">
      <c r="A2" s="213"/>
      <c r="B2" s="268" t="s">
        <v>126</v>
      </c>
      <c r="C2" s="268"/>
      <c r="D2" s="268"/>
      <c r="E2" s="268"/>
      <c r="F2" s="268"/>
      <c r="G2" s="268"/>
      <c r="H2" s="268"/>
      <c r="I2" s="268"/>
      <c r="J2" s="268"/>
      <c r="K2" s="268"/>
      <c r="L2" s="268"/>
      <c r="M2" s="268"/>
      <c r="N2" s="268"/>
      <c r="O2" s="268"/>
      <c r="P2" s="268"/>
    </row>
    <row r="3" spans="1:33" ht="15.75" customHeight="1">
      <c r="B3" s="8" t="s">
        <v>7</v>
      </c>
      <c r="I3" s="10"/>
      <c r="J3" s="10"/>
      <c r="K3" s="10"/>
      <c r="L3" s="10"/>
      <c r="M3" s="10"/>
      <c r="N3" s="10"/>
      <c r="O3" s="10"/>
      <c r="R3" s="1"/>
      <c r="S3" s="1"/>
    </row>
    <row r="4" spans="1:33" ht="15.75" customHeight="1">
      <c r="B4" s="269" t="s">
        <v>120</v>
      </c>
      <c r="C4" s="270"/>
      <c r="D4" s="270"/>
      <c r="E4" s="270"/>
      <c r="F4" s="270"/>
      <c r="G4" s="270"/>
      <c r="H4" s="271"/>
      <c r="J4" s="269" t="s">
        <v>113</v>
      </c>
      <c r="K4" s="270"/>
      <c r="L4" s="270"/>
      <c r="M4" s="270"/>
      <c r="N4" s="270"/>
      <c r="O4" s="270"/>
      <c r="P4" s="271"/>
      <c r="R4" s="285" t="s">
        <v>112</v>
      </c>
      <c r="S4" s="286"/>
      <c r="T4" s="286"/>
      <c r="U4" s="286"/>
      <c r="V4" s="286"/>
      <c r="W4" s="286"/>
      <c r="X4" s="286"/>
      <c r="Y4" s="286"/>
      <c r="Z4" s="286"/>
      <c r="AA4" s="286"/>
      <c r="AB4" s="286"/>
      <c r="AC4" s="286"/>
      <c r="AD4" s="286"/>
      <c r="AE4" s="286"/>
      <c r="AF4" s="286"/>
      <c r="AG4" s="286"/>
    </row>
    <row r="5" spans="1:33" ht="15.75" customHeight="1">
      <c r="B5" s="86" t="s">
        <v>124</v>
      </c>
      <c r="C5" s="234" t="s">
        <v>172</v>
      </c>
      <c r="J5" s="9"/>
      <c r="L5" s="253" t="s">
        <v>62</v>
      </c>
    </row>
    <row r="6" spans="1:33" ht="15.75" customHeight="1" thickBot="1">
      <c r="J6" s="272" t="s">
        <v>78</v>
      </c>
      <c r="K6" s="272"/>
      <c r="L6" s="243" t="s">
        <v>176</v>
      </c>
      <c r="M6" s="153" t="s">
        <v>61</v>
      </c>
      <c r="N6" s="77"/>
      <c r="O6" s="164"/>
      <c r="P6" s="164"/>
      <c r="R6" s="83" t="s">
        <v>142</v>
      </c>
      <c r="Z6" s="21" t="s">
        <v>77</v>
      </c>
      <c r="AA6" s="83" t="s">
        <v>140</v>
      </c>
    </row>
    <row r="7" spans="1:33" ht="15.75" customHeight="1">
      <c r="B7" s="83" t="s">
        <v>125</v>
      </c>
      <c r="D7" s="7" t="s">
        <v>159</v>
      </c>
      <c r="E7" s="70">
        <v>30500</v>
      </c>
      <c r="G7" s="16">
        <v>140</v>
      </c>
      <c r="I7" s="57"/>
      <c r="J7" s="131">
        <v>0</v>
      </c>
      <c r="K7" s="132" t="s">
        <v>80</v>
      </c>
      <c r="L7" s="163"/>
      <c r="M7" s="69"/>
      <c r="N7" s="77"/>
      <c r="O7" s="69"/>
      <c r="P7" s="69"/>
      <c r="R7" s="96" t="s">
        <v>44</v>
      </c>
      <c r="S7" s="90" t="s">
        <v>20</v>
      </c>
      <c r="T7" s="280" t="s">
        <v>74</v>
      </c>
      <c r="U7" s="281"/>
      <c r="V7" s="282" t="s">
        <v>179</v>
      </c>
      <c r="W7" s="283"/>
      <c r="X7" s="284"/>
      <c r="Z7" s="21" t="s">
        <v>65</v>
      </c>
      <c r="AA7" s="96" t="s">
        <v>44</v>
      </c>
      <c r="AB7" s="90" t="s">
        <v>20</v>
      </c>
      <c r="AC7" s="280" t="s">
        <v>74</v>
      </c>
      <c r="AD7" s="281"/>
      <c r="AE7" s="282" t="s">
        <v>111</v>
      </c>
      <c r="AF7" s="283"/>
      <c r="AG7" s="284"/>
    </row>
    <row r="8" spans="1:33" ht="15.75" customHeight="1">
      <c r="D8" s="152" t="s">
        <v>160</v>
      </c>
      <c r="E8" s="231">
        <v>2200</v>
      </c>
      <c r="G8" s="16">
        <v>14</v>
      </c>
      <c r="J8" s="21">
        <v>1</v>
      </c>
      <c r="K8" s="82">
        <v>42384</v>
      </c>
      <c r="L8" s="119">
        <v>0.02</v>
      </c>
      <c r="M8" s="62">
        <v>0.02</v>
      </c>
      <c r="N8" s="77"/>
      <c r="O8" s="136"/>
      <c r="P8" s="48"/>
      <c r="R8" s="95" t="s">
        <v>75</v>
      </c>
      <c r="S8" s="95" t="s">
        <v>14</v>
      </c>
      <c r="T8" s="97" t="s">
        <v>13</v>
      </c>
      <c r="U8" s="97" t="s">
        <v>8</v>
      </c>
      <c r="V8" s="97" t="s">
        <v>6</v>
      </c>
      <c r="W8" s="97" t="s">
        <v>21</v>
      </c>
      <c r="X8" s="97" t="s">
        <v>5</v>
      </c>
      <c r="Z8" s="21" t="s">
        <v>66</v>
      </c>
      <c r="AA8" s="95" t="s">
        <v>75</v>
      </c>
      <c r="AB8" s="95" t="s">
        <v>14</v>
      </c>
      <c r="AC8" s="97" t="s">
        <v>13</v>
      </c>
      <c r="AD8" s="97" t="s">
        <v>8</v>
      </c>
      <c r="AE8" s="97" t="s">
        <v>6</v>
      </c>
      <c r="AF8" s="97" t="s">
        <v>21</v>
      </c>
      <c r="AG8" s="97" t="s">
        <v>5</v>
      </c>
    </row>
    <row r="9" spans="1:33" ht="15.75" customHeight="1">
      <c r="D9" s="83" t="s">
        <v>8</v>
      </c>
      <c r="E9" s="230">
        <v>32700</v>
      </c>
      <c r="J9" s="43">
        <v>2</v>
      </c>
      <c r="K9" s="82">
        <v>42750</v>
      </c>
      <c r="L9" s="119">
        <v>0.03</v>
      </c>
      <c r="M9" s="62">
        <v>5.0599999999999978E-2</v>
      </c>
      <c r="N9" s="77"/>
      <c r="O9" s="137"/>
      <c r="P9" s="48"/>
      <c r="Q9" s="25"/>
      <c r="R9" s="167" t="s">
        <v>128</v>
      </c>
      <c r="S9" s="171">
        <v>5</v>
      </c>
      <c r="T9" s="91">
        <v>25</v>
      </c>
      <c r="U9" s="92">
        <v>125</v>
      </c>
      <c r="V9" s="227">
        <v>25.5</v>
      </c>
      <c r="W9" s="227">
        <v>127.5</v>
      </c>
      <c r="X9" s="228">
        <v>1.02</v>
      </c>
      <c r="Z9" s="148">
        <v>1.02</v>
      </c>
      <c r="AA9" s="167" t="s">
        <v>141</v>
      </c>
      <c r="AB9" s="171">
        <v>1</v>
      </c>
      <c r="AC9" s="91">
        <v>100</v>
      </c>
      <c r="AD9" s="92">
        <v>100</v>
      </c>
      <c r="AE9" s="93">
        <v>225</v>
      </c>
      <c r="AF9" s="225">
        <v>225</v>
      </c>
      <c r="AG9" s="226">
        <v>2.25</v>
      </c>
    </row>
    <row r="10" spans="1:33" ht="15.75" customHeight="1">
      <c r="B10" s="83" t="s">
        <v>63</v>
      </c>
      <c r="J10" s="43">
        <v>3</v>
      </c>
      <c r="K10" s="82">
        <v>43115</v>
      </c>
      <c r="L10" s="119">
        <v>0.03</v>
      </c>
      <c r="M10" s="62">
        <v>8.2117999999999913E-2</v>
      </c>
      <c r="N10" s="77"/>
      <c r="O10" s="137"/>
      <c r="P10" s="48"/>
      <c r="Q10" s="25"/>
      <c r="R10" s="167" t="s">
        <v>130</v>
      </c>
      <c r="S10" s="171">
        <v>5</v>
      </c>
      <c r="T10" s="91">
        <v>50</v>
      </c>
      <c r="U10" s="92">
        <v>250</v>
      </c>
      <c r="V10" s="227">
        <v>51</v>
      </c>
      <c r="W10" s="227">
        <v>255</v>
      </c>
      <c r="X10" s="228">
        <v>1.02</v>
      </c>
      <c r="Z10" s="148">
        <v>1.0506</v>
      </c>
      <c r="AA10" s="167" t="s">
        <v>141</v>
      </c>
      <c r="AB10" s="171">
        <v>1</v>
      </c>
      <c r="AC10" s="91">
        <v>125</v>
      </c>
      <c r="AD10" s="92">
        <v>125</v>
      </c>
      <c r="AE10" s="93">
        <v>250</v>
      </c>
      <c r="AF10" s="225">
        <v>250</v>
      </c>
      <c r="AG10" s="226">
        <v>2</v>
      </c>
    </row>
    <row r="11" spans="1:33" ht="15.75" customHeight="1">
      <c r="B11" s="222" t="s">
        <v>64</v>
      </c>
      <c r="C11" s="47">
        <v>42384</v>
      </c>
      <c r="D11" s="241">
        <v>0</v>
      </c>
      <c r="F11" s="154" t="s">
        <v>94</v>
      </c>
      <c r="G11" s="150">
        <v>42384</v>
      </c>
      <c r="H11" s="149">
        <v>1</v>
      </c>
      <c r="J11" s="43">
        <v>4</v>
      </c>
      <c r="K11" s="82">
        <v>43480</v>
      </c>
      <c r="L11" s="119">
        <v>0.03</v>
      </c>
      <c r="M11" s="62">
        <v>0.11458153999999987</v>
      </c>
      <c r="N11" s="77"/>
      <c r="O11" s="137"/>
      <c r="P11" s="48"/>
      <c r="R11" s="167" t="s">
        <v>132</v>
      </c>
      <c r="S11" s="171">
        <v>5</v>
      </c>
      <c r="T11" s="91">
        <v>100</v>
      </c>
      <c r="U11" s="92">
        <v>500</v>
      </c>
      <c r="V11" s="227">
        <v>95.625</v>
      </c>
      <c r="W11" s="227">
        <v>478.125</v>
      </c>
      <c r="X11" s="228">
        <v>0.95625000000000004</v>
      </c>
      <c r="Z11" s="148">
        <v>1.0821179999999999</v>
      </c>
      <c r="AA11" s="167" t="s">
        <v>174</v>
      </c>
      <c r="AB11" s="171">
        <v>2</v>
      </c>
      <c r="AC11" s="91">
        <v>150</v>
      </c>
      <c r="AD11" s="92">
        <v>300</v>
      </c>
      <c r="AE11" s="93">
        <v>225</v>
      </c>
      <c r="AF11" s="225">
        <v>450</v>
      </c>
      <c r="AG11" s="226">
        <v>1.5</v>
      </c>
    </row>
    <row r="12" spans="1:33" ht="15.75" customHeight="1">
      <c r="B12" s="222" t="s">
        <v>95</v>
      </c>
      <c r="H12" s="233">
        <v>8</v>
      </c>
      <c r="I12" s="17"/>
      <c r="J12" s="43">
        <v>5</v>
      </c>
      <c r="K12" s="82">
        <v>43845</v>
      </c>
      <c r="L12" s="119">
        <v>0.03</v>
      </c>
      <c r="M12" s="62">
        <v>0.14801898619999987</v>
      </c>
      <c r="N12" s="77"/>
      <c r="O12" s="137"/>
      <c r="P12" s="48"/>
      <c r="R12" s="167" t="s">
        <v>134</v>
      </c>
      <c r="S12" s="171">
        <v>5</v>
      </c>
      <c r="T12" s="91">
        <v>150</v>
      </c>
      <c r="U12" s="92">
        <v>750</v>
      </c>
      <c r="V12" s="227">
        <v>127.5</v>
      </c>
      <c r="W12" s="227">
        <v>637.5</v>
      </c>
      <c r="X12" s="228">
        <v>0.85</v>
      </c>
      <c r="Z12" s="148">
        <v>1.1145815399999999</v>
      </c>
      <c r="AA12" s="167" t="s">
        <v>174</v>
      </c>
      <c r="AB12" s="171">
        <v>2</v>
      </c>
      <c r="AC12" s="91">
        <v>175</v>
      </c>
      <c r="AD12" s="92">
        <v>350</v>
      </c>
      <c r="AE12" s="93">
        <v>250</v>
      </c>
      <c r="AF12" s="225">
        <v>500</v>
      </c>
      <c r="AG12" s="226">
        <v>1.4285714285714286</v>
      </c>
    </row>
    <row r="13" spans="1:33" ht="15.75" customHeight="1">
      <c r="A13" s="130"/>
      <c r="B13" s="222" t="s">
        <v>67</v>
      </c>
      <c r="F13" s="154" t="s">
        <v>30</v>
      </c>
      <c r="G13" s="232">
        <v>96</v>
      </c>
      <c r="H13" s="12">
        <v>45306</v>
      </c>
      <c r="I13" s="21"/>
      <c r="J13" s="43">
        <v>6</v>
      </c>
      <c r="K13" s="82">
        <v>44211</v>
      </c>
      <c r="L13" s="119">
        <v>0.02</v>
      </c>
      <c r="M13" s="62">
        <v>0.17097936592399998</v>
      </c>
      <c r="N13" s="77"/>
      <c r="O13" s="137"/>
      <c r="P13" s="48"/>
      <c r="R13" s="167" t="s">
        <v>136</v>
      </c>
      <c r="S13" s="171">
        <v>5</v>
      </c>
      <c r="T13" s="91">
        <v>200</v>
      </c>
      <c r="U13" s="92">
        <v>1000</v>
      </c>
      <c r="V13" s="227">
        <v>191.25</v>
      </c>
      <c r="W13" s="227">
        <v>956.25</v>
      </c>
      <c r="X13" s="228">
        <v>0.95625000000000004</v>
      </c>
      <c r="Z13" s="148">
        <v>1.1480189861999999</v>
      </c>
      <c r="AA13" s="167" t="s">
        <v>174</v>
      </c>
      <c r="AB13" s="171">
        <v>1</v>
      </c>
      <c r="AC13" s="91">
        <v>200</v>
      </c>
      <c r="AD13" s="92">
        <v>200</v>
      </c>
      <c r="AE13" s="93">
        <v>225</v>
      </c>
      <c r="AF13" s="225">
        <v>225</v>
      </c>
      <c r="AG13" s="226">
        <v>1.125</v>
      </c>
    </row>
    <row r="14" spans="1:33" ht="15.75" customHeight="1">
      <c r="A14" s="210"/>
      <c r="J14" s="43">
        <v>7</v>
      </c>
      <c r="K14" s="82">
        <v>44576</v>
      </c>
      <c r="L14" s="119">
        <v>0.02</v>
      </c>
      <c r="M14" s="62">
        <v>0.19439895324247991</v>
      </c>
      <c r="N14" s="77"/>
      <c r="O14" s="137"/>
      <c r="P14" s="48"/>
      <c r="R14" s="167" t="s">
        <v>138</v>
      </c>
      <c r="S14" s="171">
        <v>5</v>
      </c>
      <c r="T14" s="91">
        <v>375</v>
      </c>
      <c r="U14" s="92">
        <v>1875</v>
      </c>
      <c r="V14" s="227">
        <v>255</v>
      </c>
      <c r="W14" s="227">
        <v>1275</v>
      </c>
      <c r="X14" s="228">
        <v>0.68</v>
      </c>
      <c r="Z14" s="148">
        <v>1.170979365924</v>
      </c>
      <c r="AA14" s="167" t="s">
        <v>174</v>
      </c>
      <c r="AB14" s="171">
        <v>1</v>
      </c>
      <c r="AC14" s="91">
        <v>100</v>
      </c>
      <c r="AD14" s="92">
        <v>100</v>
      </c>
      <c r="AE14" s="93">
        <v>225</v>
      </c>
      <c r="AF14" s="225">
        <v>225</v>
      </c>
      <c r="AG14" s="226">
        <v>2.25</v>
      </c>
    </row>
    <row r="15" spans="1:33" ht="15.75" customHeight="1">
      <c r="A15" s="211"/>
      <c r="B15" s="274" t="s">
        <v>167</v>
      </c>
      <c r="C15" s="275"/>
      <c r="D15" s="275"/>
      <c r="E15" s="275"/>
      <c r="F15" s="275"/>
      <c r="G15" s="275"/>
      <c r="H15" s="276"/>
      <c r="J15" s="43">
        <v>8</v>
      </c>
      <c r="K15" s="82">
        <v>44941</v>
      </c>
      <c r="L15" s="119">
        <v>0.02</v>
      </c>
      <c r="M15" s="62">
        <v>0.21828693230732954</v>
      </c>
      <c r="N15" s="77"/>
      <c r="O15" s="137"/>
      <c r="P15" s="48"/>
      <c r="R15" s="167" t="s">
        <v>155</v>
      </c>
      <c r="S15" s="171">
        <v>5</v>
      </c>
      <c r="T15" s="91">
        <v>625</v>
      </c>
      <c r="U15" s="92">
        <v>3125</v>
      </c>
      <c r="V15" s="227">
        <v>344.25</v>
      </c>
      <c r="W15" s="227">
        <v>1721.25</v>
      </c>
      <c r="X15" s="228">
        <v>0.55079999999999996</v>
      </c>
      <c r="Z15" s="148">
        <v>1.1943989532424799</v>
      </c>
      <c r="AA15" s="167" t="s">
        <v>175</v>
      </c>
      <c r="AB15" s="171">
        <v>1</v>
      </c>
      <c r="AC15" s="91">
        <v>125</v>
      </c>
      <c r="AD15" s="92">
        <v>125</v>
      </c>
      <c r="AE15" s="93">
        <v>225</v>
      </c>
      <c r="AF15" s="225">
        <v>225</v>
      </c>
      <c r="AG15" s="226">
        <v>1.8</v>
      </c>
    </row>
    <row r="16" spans="1:33" ht="15.75" customHeight="1">
      <c r="A16" s="211"/>
      <c r="J16" s="43">
        <v>9</v>
      </c>
      <c r="K16" s="82">
        <v>45306</v>
      </c>
      <c r="L16" s="119">
        <v>0.02</v>
      </c>
      <c r="M16" s="62">
        <v>0.2426526709534762</v>
      </c>
      <c r="N16" s="77"/>
      <c r="O16" s="137"/>
      <c r="P16" s="48"/>
      <c r="R16" s="167" t="s">
        <v>129</v>
      </c>
      <c r="S16" s="171">
        <v>5</v>
      </c>
      <c r="T16" s="91">
        <v>25</v>
      </c>
      <c r="U16" s="92">
        <v>125</v>
      </c>
      <c r="V16" s="227">
        <v>25.5</v>
      </c>
      <c r="W16" s="227">
        <v>127.5</v>
      </c>
      <c r="X16" s="228">
        <v>1.02</v>
      </c>
      <c r="Z16" s="148">
        <v>1.2182869323073295</v>
      </c>
      <c r="AA16" s="167" t="s">
        <v>175</v>
      </c>
      <c r="AB16" s="171">
        <v>1</v>
      </c>
      <c r="AC16" s="91">
        <v>150</v>
      </c>
      <c r="AD16" s="92">
        <v>150</v>
      </c>
      <c r="AE16" s="93">
        <v>225</v>
      </c>
      <c r="AF16" s="225">
        <v>225</v>
      </c>
      <c r="AG16" s="226">
        <v>1.5</v>
      </c>
    </row>
    <row r="17" spans="1:33" ht="15.75" customHeight="1">
      <c r="A17" s="211"/>
      <c r="C17" s="68" t="s">
        <v>50</v>
      </c>
      <c r="D17" s="68"/>
      <c r="E17" s="224">
        <v>0</v>
      </c>
      <c r="G17" s="25"/>
      <c r="H17" s="44"/>
      <c r="J17" s="43">
        <v>10</v>
      </c>
      <c r="K17" s="82">
        <v>45672</v>
      </c>
      <c r="L17" s="119">
        <v>0.02</v>
      </c>
      <c r="M17" s="62">
        <v>0.26750572437254583</v>
      </c>
      <c r="N17" s="208"/>
      <c r="O17" s="137"/>
      <c r="P17" s="48"/>
      <c r="R17" s="167" t="s">
        <v>131</v>
      </c>
      <c r="S17" s="171">
        <v>5</v>
      </c>
      <c r="T17" s="91">
        <v>50</v>
      </c>
      <c r="U17" s="92">
        <v>250</v>
      </c>
      <c r="V17" s="227">
        <v>51</v>
      </c>
      <c r="W17" s="227">
        <v>255</v>
      </c>
      <c r="X17" s="228">
        <v>1.02</v>
      </c>
      <c r="Z17" s="148">
        <v>1.2426526709534762</v>
      </c>
      <c r="AA17" s="167" t="s">
        <v>175</v>
      </c>
      <c r="AB17" s="171">
        <v>2</v>
      </c>
      <c r="AC17" s="91">
        <v>175</v>
      </c>
      <c r="AD17" s="92">
        <v>350</v>
      </c>
      <c r="AE17" s="93">
        <v>250</v>
      </c>
      <c r="AF17" s="225">
        <v>500</v>
      </c>
      <c r="AG17" s="226">
        <v>1.4285714285714286</v>
      </c>
    </row>
    <row r="18" spans="1:33" ht="15.75" customHeight="1" thickBot="1">
      <c r="A18" s="211"/>
      <c r="B18" s="220"/>
      <c r="C18" s="220"/>
      <c r="F18" s="221"/>
      <c r="J18" s="43">
        <v>11</v>
      </c>
      <c r="K18" s="82">
        <v>46037</v>
      </c>
      <c r="L18" s="120">
        <v>0.02</v>
      </c>
      <c r="M18" s="62">
        <v>0.29285583885999666</v>
      </c>
      <c r="N18" s="209"/>
      <c r="O18" s="138"/>
      <c r="P18" s="48"/>
      <c r="R18" s="167" t="s">
        <v>133</v>
      </c>
      <c r="S18" s="171">
        <v>5</v>
      </c>
      <c r="T18" s="91">
        <v>100</v>
      </c>
      <c r="U18" s="92">
        <v>500</v>
      </c>
      <c r="V18" s="227">
        <v>95.625</v>
      </c>
      <c r="W18" s="227">
        <v>478.125</v>
      </c>
      <c r="X18" s="228">
        <v>0.95625000000000004</v>
      </c>
      <c r="Z18" s="148">
        <v>1.2675057243725458</v>
      </c>
      <c r="AA18" s="167" t="s">
        <v>141</v>
      </c>
      <c r="AB18" s="171">
        <v>2</v>
      </c>
      <c r="AC18" s="91">
        <v>200</v>
      </c>
      <c r="AD18" s="92">
        <v>400</v>
      </c>
      <c r="AE18" s="93">
        <v>175</v>
      </c>
      <c r="AF18" s="225">
        <v>350</v>
      </c>
      <c r="AG18" s="226">
        <v>0.875</v>
      </c>
    </row>
    <row r="19" spans="1:33" ht="15.75" customHeight="1" thickTop="1">
      <c r="A19" s="211"/>
      <c r="B19" s="105" t="s">
        <v>169</v>
      </c>
      <c r="D19" s="251" t="s">
        <v>80</v>
      </c>
      <c r="F19" s="6"/>
      <c r="G19" s="29"/>
      <c r="H19" s="154" t="s">
        <v>178</v>
      </c>
      <c r="I19" s="94"/>
      <c r="K19" s="23"/>
      <c r="L19" s="24"/>
      <c r="M19" s="24"/>
      <c r="N19" s="104"/>
      <c r="O19" s="134"/>
      <c r="P19" s="133"/>
      <c r="R19" s="167" t="s">
        <v>135</v>
      </c>
      <c r="S19" s="171">
        <v>5</v>
      </c>
      <c r="T19" s="91">
        <v>150</v>
      </c>
      <c r="U19" s="92">
        <v>750</v>
      </c>
      <c r="V19" s="227">
        <v>127.5</v>
      </c>
      <c r="W19" s="227">
        <v>637.5</v>
      </c>
      <c r="X19" s="228">
        <v>0.85</v>
      </c>
      <c r="Z19" s="148">
        <v>1.2928558388599967</v>
      </c>
      <c r="AA19" s="139" t="s">
        <v>104</v>
      </c>
      <c r="AB19" s="172">
        <v>14</v>
      </c>
      <c r="AC19" s="161">
        <v>157.14285714285714</v>
      </c>
      <c r="AD19" s="162">
        <v>2200</v>
      </c>
      <c r="AE19" s="135">
        <v>226.78571428571428</v>
      </c>
      <c r="AF19" s="135">
        <v>3175</v>
      </c>
      <c r="AG19" s="229">
        <v>1.4431818181818181</v>
      </c>
    </row>
    <row r="20" spans="1:33" ht="15.75" customHeight="1">
      <c r="A20" s="211"/>
      <c r="B20" s="151"/>
      <c r="D20" s="128"/>
      <c r="F20" s="154"/>
      <c r="G20" s="80"/>
      <c r="H20" s="154" t="s">
        <v>170</v>
      </c>
      <c r="J20" s="291" t="s">
        <v>182</v>
      </c>
      <c r="K20" s="286"/>
      <c r="L20" s="286"/>
      <c r="M20" s="286"/>
      <c r="N20" s="286"/>
      <c r="O20" s="286"/>
      <c r="P20" s="286"/>
      <c r="R20" s="167" t="s">
        <v>137</v>
      </c>
      <c r="S20" s="171">
        <v>5</v>
      </c>
      <c r="T20" s="91">
        <v>200</v>
      </c>
      <c r="U20" s="92">
        <v>1000</v>
      </c>
      <c r="V20" s="227">
        <v>191.25</v>
      </c>
      <c r="W20" s="227">
        <v>956.25</v>
      </c>
      <c r="X20" s="228">
        <v>0.95625000000000004</v>
      </c>
    </row>
    <row r="21" spans="1:33" ht="15.75" customHeight="1">
      <c r="A21" s="211"/>
      <c r="B21" s="18" t="s">
        <v>52</v>
      </c>
      <c r="D21" s="128">
        <v>50</v>
      </c>
      <c r="G21" s="21"/>
      <c r="H21" s="54">
        <v>50</v>
      </c>
      <c r="J21" s="25"/>
      <c r="K21" s="25"/>
      <c r="L21" s="25"/>
      <c r="M21" s="25"/>
      <c r="N21" s="25"/>
      <c r="O21" s="25"/>
      <c r="P21" s="45"/>
      <c r="R21" s="167" t="s">
        <v>139</v>
      </c>
      <c r="S21" s="171">
        <v>5</v>
      </c>
      <c r="T21" s="91">
        <v>375</v>
      </c>
      <c r="U21" s="92">
        <v>1875</v>
      </c>
      <c r="V21" s="227">
        <v>255</v>
      </c>
      <c r="W21" s="227">
        <v>1275</v>
      </c>
      <c r="X21" s="228">
        <v>0.68</v>
      </c>
    </row>
    <row r="22" spans="1:33" ht="15.75" customHeight="1">
      <c r="A22" s="211"/>
      <c r="B22" s="18" t="s">
        <v>53</v>
      </c>
      <c r="D22" s="128">
        <v>50</v>
      </c>
      <c r="G22" s="21"/>
      <c r="H22" s="54">
        <v>50</v>
      </c>
      <c r="J22" s="83" t="s">
        <v>68</v>
      </c>
      <c r="O22" s="156" t="s">
        <v>117</v>
      </c>
      <c r="P22" s="202">
        <v>0.13524864864864866</v>
      </c>
      <c r="R22" s="167" t="s">
        <v>156</v>
      </c>
      <c r="S22" s="171">
        <v>5</v>
      </c>
      <c r="T22" s="91">
        <v>625</v>
      </c>
      <c r="U22" s="92">
        <v>3125</v>
      </c>
      <c r="V22" s="227">
        <v>344.25</v>
      </c>
      <c r="W22" s="227">
        <v>1721.25</v>
      </c>
      <c r="X22" s="228">
        <v>0.55079999999999996</v>
      </c>
    </row>
    <row r="23" spans="1:33" ht="15.75" customHeight="1">
      <c r="A23" s="211"/>
      <c r="B23" s="18" t="s">
        <v>114</v>
      </c>
      <c r="D23" s="128">
        <v>50</v>
      </c>
      <c r="G23" s="21"/>
      <c r="H23" s="54">
        <v>50</v>
      </c>
      <c r="J23" s="7" t="s">
        <v>82</v>
      </c>
      <c r="L23" s="63">
        <v>125105</v>
      </c>
      <c r="O23" s="154" t="s">
        <v>0</v>
      </c>
      <c r="P23" s="53">
        <v>925000</v>
      </c>
      <c r="R23" s="167" t="s">
        <v>143</v>
      </c>
      <c r="S23" s="171">
        <v>5</v>
      </c>
      <c r="T23" s="91">
        <v>25</v>
      </c>
      <c r="U23" s="92">
        <v>125</v>
      </c>
      <c r="V23" s="227">
        <v>25.5</v>
      </c>
      <c r="W23" s="227">
        <v>127.5</v>
      </c>
      <c r="X23" s="228">
        <v>1.02</v>
      </c>
    </row>
    <row r="24" spans="1:33" ht="15.75" customHeight="1">
      <c r="A24" s="211"/>
      <c r="B24" s="18" t="s">
        <v>54</v>
      </c>
      <c r="D24" s="128">
        <v>50</v>
      </c>
      <c r="F24" s="21"/>
      <c r="G24" s="50"/>
      <c r="H24" s="54">
        <v>50</v>
      </c>
      <c r="J24" s="7" t="s">
        <v>33</v>
      </c>
      <c r="P24" s="53">
        <v>25000</v>
      </c>
      <c r="Q24" s="61"/>
      <c r="R24" s="167" t="s">
        <v>144</v>
      </c>
      <c r="S24" s="171">
        <v>5</v>
      </c>
      <c r="T24" s="91">
        <v>50</v>
      </c>
      <c r="U24" s="92">
        <v>250</v>
      </c>
      <c r="V24" s="227">
        <v>51</v>
      </c>
      <c r="W24" s="227">
        <v>255</v>
      </c>
      <c r="X24" s="228">
        <v>1.02</v>
      </c>
    </row>
    <row r="25" spans="1:33" ht="15.75" customHeight="1">
      <c r="A25" s="211"/>
      <c r="B25" s="18" t="s">
        <v>55</v>
      </c>
      <c r="D25" s="128">
        <v>25</v>
      </c>
      <c r="F25" s="21"/>
      <c r="G25" s="49"/>
      <c r="H25" s="54">
        <v>25</v>
      </c>
      <c r="J25" s="7" t="s">
        <v>69</v>
      </c>
      <c r="L25" s="84">
        <v>0.01</v>
      </c>
      <c r="M25" s="7" t="s">
        <v>71</v>
      </c>
      <c r="O25" s="2"/>
      <c r="P25" s="63">
        <v>9250</v>
      </c>
      <c r="Q25" s="61"/>
      <c r="R25" s="167" t="s">
        <v>145</v>
      </c>
      <c r="S25" s="171">
        <v>5</v>
      </c>
      <c r="T25" s="91">
        <v>100</v>
      </c>
      <c r="U25" s="92">
        <v>500</v>
      </c>
      <c r="V25" s="227">
        <v>95.625</v>
      </c>
      <c r="W25" s="227">
        <v>478.125</v>
      </c>
      <c r="X25" s="228">
        <v>0.95625000000000004</v>
      </c>
    </row>
    <row r="26" spans="1:33" ht="15.75" customHeight="1">
      <c r="A26" s="211"/>
      <c r="B26" s="100" t="s">
        <v>8</v>
      </c>
      <c r="D26" s="71">
        <v>225</v>
      </c>
      <c r="F26" s="73" t="s">
        <v>56</v>
      </c>
      <c r="G26" s="175">
        <v>1.6071428571428572</v>
      </c>
      <c r="H26" s="71">
        <v>225</v>
      </c>
      <c r="J26" s="7" t="s">
        <v>70</v>
      </c>
      <c r="L26" s="84">
        <v>0.01</v>
      </c>
      <c r="M26" s="7" t="s">
        <v>71</v>
      </c>
      <c r="O26" s="2"/>
      <c r="P26" s="63">
        <v>9250</v>
      </c>
      <c r="Q26" s="61"/>
      <c r="R26" s="167" t="s">
        <v>146</v>
      </c>
      <c r="S26" s="171">
        <v>5</v>
      </c>
      <c r="T26" s="91">
        <v>150</v>
      </c>
      <c r="U26" s="92">
        <v>750</v>
      </c>
      <c r="V26" s="227">
        <v>127.5</v>
      </c>
      <c r="W26" s="227">
        <v>637.5</v>
      </c>
      <c r="X26" s="228">
        <v>0.85</v>
      </c>
    </row>
    <row r="27" spans="1:33" ht="15.75" customHeight="1">
      <c r="A27" s="212"/>
      <c r="B27" s="165"/>
      <c r="C27" s="9"/>
      <c r="D27" s="128"/>
      <c r="E27" s="9"/>
      <c r="F27" s="9"/>
      <c r="G27" s="9"/>
      <c r="H27" s="54"/>
      <c r="J27" s="7" t="s">
        <v>83</v>
      </c>
      <c r="L27" s="84">
        <v>0.01</v>
      </c>
      <c r="M27" s="118" t="s">
        <v>71</v>
      </c>
      <c r="N27" s="25"/>
      <c r="O27" s="25"/>
      <c r="P27" s="63">
        <v>9250</v>
      </c>
      <c r="Q27" s="61"/>
      <c r="R27" s="167" t="s">
        <v>147</v>
      </c>
      <c r="S27" s="171">
        <v>5</v>
      </c>
      <c r="T27" s="91">
        <v>200</v>
      </c>
      <c r="U27" s="92">
        <v>1000</v>
      </c>
      <c r="V27" s="227">
        <v>191.25</v>
      </c>
      <c r="W27" s="227">
        <v>956.25</v>
      </c>
      <c r="X27" s="228">
        <v>0.95625000000000004</v>
      </c>
    </row>
    <row r="28" spans="1:33" ht="15.75" customHeight="1">
      <c r="A28" s="210"/>
      <c r="B28" s="56" t="s">
        <v>58</v>
      </c>
      <c r="C28" s="22"/>
      <c r="D28" s="128">
        <v>75</v>
      </c>
      <c r="E28" s="22"/>
      <c r="F28" s="22"/>
      <c r="G28" s="22"/>
      <c r="H28" s="22"/>
      <c r="J28" s="7" t="s">
        <v>76</v>
      </c>
      <c r="L28" s="238">
        <v>0.01</v>
      </c>
      <c r="M28" s="5" t="s">
        <v>71</v>
      </c>
      <c r="P28" s="63">
        <v>9250</v>
      </c>
      <c r="Q28" s="61"/>
      <c r="R28" s="167" t="s">
        <v>148</v>
      </c>
      <c r="S28" s="171">
        <v>5</v>
      </c>
      <c r="T28" s="91">
        <v>375</v>
      </c>
      <c r="U28" s="92">
        <v>1875</v>
      </c>
      <c r="V28" s="227">
        <v>255</v>
      </c>
      <c r="W28" s="227">
        <v>1275</v>
      </c>
      <c r="X28" s="228">
        <v>0.68</v>
      </c>
    </row>
    <row r="29" spans="1:33" ht="15.75" customHeight="1">
      <c r="B29" s="56" t="s">
        <v>59</v>
      </c>
      <c r="D29" s="128">
        <v>75</v>
      </c>
      <c r="J29" s="86" t="s">
        <v>18</v>
      </c>
      <c r="K29" s="83"/>
      <c r="L29" s="84"/>
      <c r="M29" s="83"/>
      <c r="N29" s="83"/>
      <c r="O29" s="83"/>
      <c r="P29" s="85">
        <v>987000</v>
      </c>
      <c r="Q29" s="61"/>
      <c r="R29" s="167" t="s">
        <v>157</v>
      </c>
      <c r="S29" s="171">
        <v>5</v>
      </c>
      <c r="T29" s="91">
        <v>625</v>
      </c>
      <c r="U29" s="92">
        <v>3125</v>
      </c>
      <c r="V29" s="227">
        <v>344.25</v>
      </c>
      <c r="W29" s="227">
        <v>1721.25</v>
      </c>
      <c r="X29" s="228">
        <v>0.55079999999999996</v>
      </c>
    </row>
    <row r="30" spans="1:33" ht="15.75" customHeight="1">
      <c r="J30" s="107" t="s">
        <v>22</v>
      </c>
      <c r="K30" s="72"/>
      <c r="L30" s="108">
        <v>2.0263424518743633E-2</v>
      </c>
      <c r="M30" s="109" t="s">
        <v>72</v>
      </c>
      <c r="N30" s="72"/>
      <c r="O30" s="72"/>
      <c r="P30" s="106">
        <v>12999.999999999978</v>
      </c>
      <c r="Q30" s="61"/>
      <c r="R30" s="167" t="s">
        <v>149</v>
      </c>
      <c r="S30" s="171">
        <v>5</v>
      </c>
      <c r="T30" s="91">
        <v>25</v>
      </c>
      <c r="U30" s="92">
        <v>125</v>
      </c>
      <c r="V30" s="227">
        <v>25.5</v>
      </c>
      <c r="W30" s="227">
        <v>127.5</v>
      </c>
      <c r="X30" s="228">
        <v>1.02</v>
      </c>
    </row>
    <row r="31" spans="1:33" ht="15.75" customHeight="1">
      <c r="J31" s="86" t="s">
        <v>19</v>
      </c>
      <c r="P31" s="85">
        <v>1000000</v>
      </c>
      <c r="Q31" s="61"/>
      <c r="R31" s="167" t="s">
        <v>150</v>
      </c>
      <c r="S31" s="171">
        <v>5</v>
      </c>
      <c r="T31" s="91">
        <v>50</v>
      </c>
      <c r="U31" s="92">
        <v>250</v>
      </c>
      <c r="V31" s="227">
        <v>51</v>
      </c>
      <c r="W31" s="227">
        <v>255</v>
      </c>
      <c r="X31" s="228">
        <v>1.02</v>
      </c>
    </row>
    <row r="32" spans="1:33" ht="15.75" customHeight="1">
      <c r="Q32" s="61"/>
      <c r="R32" s="167" t="s">
        <v>151</v>
      </c>
      <c r="S32" s="171">
        <v>5</v>
      </c>
      <c r="T32" s="91">
        <v>100</v>
      </c>
      <c r="U32" s="92">
        <v>500</v>
      </c>
      <c r="V32" s="227">
        <v>95.625</v>
      </c>
      <c r="W32" s="227">
        <v>478.125</v>
      </c>
      <c r="X32" s="228">
        <v>0.95625000000000004</v>
      </c>
    </row>
    <row r="33" spans="2:24" ht="15.75" customHeight="1">
      <c r="B33" s="274" t="s">
        <v>168</v>
      </c>
      <c r="C33" s="275"/>
      <c r="D33" s="275"/>
      <c r="E33" s="275"/>
      <c r="F33" s="275"/>
      <c r="G33" s="275"/>
      <c r="H33" s="276"/>
      <c r="J33" s="86" t="s">
        <v>180</v>
      </c>
      <c r="K33" s="45"/>
      <c r="L33" s="45"/>
      <c r="M33" s="129">
        <v>0.65</v>
      </c>
      <c r="O33" s="154" t="s">
        <v>116</v>
      </c>
      <c r="P33" s="173">
        <v>2</v>
      </c>
      <c r="Q33" s="61"/>
      <c r="R33" s="167" t="s">
        <v>152</v>
      </c>
      <c r="S33" s="171">
        <v>5</v>
      </c>
      <c r="T33" s="91">
        <v>150</v>
      </c>
      <c r="U33" s="92">
        <v>750</v>
      </c>
      <c r="V33" s="227">
        <v>127.5</v>
      </c>
      <c r="W33" s="227">
        <v>637.5</v>
      </c>
      <c r="X33" s="228">
        <v>0.85</v>
      </c>
    </row>
    <row r="34" spans="2:24" ht="15.75" customHeight="1">
      <c r="J34" s="45" t="s">
        <v>34</v>
      </c>
      <c r="L34" s="25"/>
      <c r="M34" s="63">
        <v>641550</v>
      </c>
      <c r="O34" s="154" t="s">
        <v>32</v>
      </c>
      <c r="P34" s="173">
        <v>30</v>
      </c>
      <c r="Q34" s="61"/>
      <c r="R34" s="167" t="s">
        <v>153</v>
      </c>
      <c r="S34" s="171">
        <v>5</v>
      </c>
      <c r="T34" s="91">
        <v>200</v>
      </c>
      <c r="U34" s="92">
        <v>1000</v>
      </c>
      <c r="V34" s="227">
        <v>191.25</v>
      </c>
      <c r="W34" s="227">
        <v>956.25</v>
      </c>
      <c r="X34" s="228">
        <v>0.95625000000000004</v>
      </c>
    </row>
    <row r="35" spans="2:24" ht="15.75" customHeight="1">
      <c r="C35" s="68" t="s">
        <v>50</v>
      </c>
      <c r="D35" s="22"/>
      <c r="E35" s="224">
        <v>0</v>
      </c>
      <c r="G35" s="220"/>
      <c r="J35" s="7" t="s">
        <v>41</v>
      </c>
      <c r="M35" s="52">
        <v>0.05</v>
      </c>
      <c r="O35" s="154" t="s">
        <v>37</v>
      </c>
      <c r="P35" s="63">
        <v>3443.9791224343785</v>
      </c>
      <c r="Q35" s="61"/>
      <c r="R35" s="167" t="s">
        <v>154</v>
      </c>
      <c r="S35" s="171">
        <v>5</v>
      </c>
      <c r="T35" s="91">
        <v>375</v>
      </c>
      <c r="U35" s="92">
        <v>1875</v>
      </c>
      <c r="V35" s="227">
        <v>255</v>
      </c>
      <c r="W35" s="227">
        <v>1275</v>
      </c>
      <c r="X35" s="228">
        <v>0.68</v>
      </c>
    </row>
    <row r="36" spans="2:24" ht="15.75" customHeight="1" thickBot="1">
      <c r="B36" s="220"/>
      <c r="C36" s="220"/>
      <c r="F36" s="279" t="s">
        <v>171</v>
      </c>
      <c r="G36" s="279"/>
      <c r="H36" s="279"/>
      <c r="O36" s="154" t="s">
        <v>93</v>
      </c>
      <c r="P36" s="63">
        <v>41327.74946921254</v>
      </c>
      <c r="Q36" s="61"/>
      <c r="R36" s="167" t="s">
        <v>158</v>
      </c>
      <c r="S36" s="171">
        <v>5</v>
      </c>
      <c r="T36" s="91">
        <v>625</v>
      </c>
      <c r="U36" s="92">
        <v>3125</v>
      </c>
      <c r="V36" s="227">
        <v>344.25</v>
      </c>
      <c r="W36" s="227">
        <v>1721.25</v>
      </c>
      <c r="X36" s="228">
        <v>0.55079999999999996</v>
      </c>
    </row>
    <row r="37" spans="2:24" ht="15.75" customHeight="1" thickTop="1">
      <c r="B37" s="83" t="s">
        <v>10</v>
      </c>
      <c r="D37" s="251" t="s">
        <v>80</v>
      </c>
      <c r="F37" s="254" t="s">
        <v>17</v>
      </c>
      <c r="G37" s="29" t="s">
        <v>12</v>
      </c>
      <c r="H37" s="29" t="s">
        <v>3</v>
      </c>
      <c r="Q37" s="61"/>
      <c r="R37" s="139" t="s">
        <v>104</v>
      </c>
      <c r="S37" s="172">
        <v>140</v>
      </c>
      <c r="T37" s="161">
        <v>217.85714285714286</v>
      </c>
      <c r="U37" s="162">
        <v>30500</v>
      </c>
      <c r="V37" s="135">
        <v>155.73214285714286</v>
      </c>
      <c r="W37" s="135">
        <v>21802.5</v>
      </c>
      <c r="X37" s="229">
        <v>0.71483606557377044</v>
      </c>
    </row>
    <row r="38" spans="2:24" ht="15.75" customHeight="1">
      <c r="B38" s="18" t="s">
        <v>16</v>
      </c>
      <c r="D38" s="240">
        <v>2500</v>
      </c>
      <c r="F38" s="48">
        <v>2500</v>
      </c>
      <c r="G38" s="13">
        <v>17.857142857142858</v>
      </c>
      <c r="H38" s="14">
        <v>8.5702504315100531E-3</v>
      </c>
      <c r="J38" s="111" t="s">
        <v>107</v>
      </c>
      <c r="K38" s="277">
        <v>0.35844999999999999</v>
      </c>
      <c r="L38" s="277"/>
      <c r="M38" s="157"/>
      <c r="N38" s="21" t="s">
        <v>108</v>
      </c>
      <c r="O38" s="21" t="s">
        <v>109</v>
      </c>
      <c r="P38" s="21" t="s">
        <v>8</v>
      </c>
      <c r="Q38" s="61"/>
    </row>
    <row r="39" spans="2:24" ht="15.75" customHeight="1">
      <c r="B39" s="18" t="s">
        <v>48</v>
      </c>
      <c r="D39" s="240">
        <v>40000</v>
      </c>
      <c r="F39" s="48">
        <v>40000</v>
      </c>
      <c r="G39" s="13">
        <v>285.71428571428572</v>
      </c>
      <c r="H39" s="14">
        <v>0.13712400690416085</v>
      </c>
      <c r="J39" s="7" t="s">
        <v>127</v>
      </c>
      <c r="M39" s="168">
        <v>0.1</v>
      </c>
      <c r="N39" s="63">
        <v>35845</v>
      </c>
      <c r="O39" s="63">
        <v>3091.8078243039836</v>
      </c>
      <c r="P39" s="235">
        <v>38936.807824303985</v>
      </c>
      <c r="Q39" s="45"/>
    </row>
    <row r="40" spans="2:24" ht="15.75" customHeight="1">
      <c r="B40" s="18" t="s">
        <v>45</v>
      </c>
      <c r="D40" s="240">
        <v>25000</v>
      </c>
      <c r="F40" s="48">
        <v>25000</v>
      </c>
      <c r="G40" s="13">
        <v>178.57142857142858</v>
      </c>
      <c r="H40" s="14">
        <v>8.5702504315100528E-2</v>
      </c>
      <c r="I40" s="19"/>
      <c r="J40" s="152" t="s">
        <v>106</v>
      </c>
      <c r="K40" s="152"/>
      <c r="L40" s="152"/>
      <c r="M40" s="169">
        <v>0.9</v>
      </c>
      <c r="N40" s="166">
        <v>322605</v>
      </c>
      <c r="O40" s="166">
        <v>27826.27041873585</v>
      </c>
      <c r="P40" s="174">
        <v>350431.27041873586</v>
      </c>
      <c r="Q40" s="74"/>
    </row>
    <row r="41" spans="2:24" ht="15.75" customHeight="1">
      <c r="B41" s="18" t="s">
        <v>46</v>
      </c>
      <c r="D41" s="240">
        <v>12500</v>
      </c>
      <c r="F41" s="48">
        <v>12500</v>
      </c>
      <c r="G41" s="13">
        <v>89.285714285714292</v>
      </c>
      <c r="H41" s="14">
        <v>4.2851252157550264E-2</v>
      </c>
      <c r="I41" s="19"/>
      <c r="J41" s="83" t="s">
        <v>110</v>
      </c>
      <c r="M41" s="170">
        <v>1</v>
      </c>
      <c r="N41" s="85">
        <v>358450</v>
      </c>
      <c r="O41" s="134">
        <v>30918.078243039832</v>
      </c>
      <c r="P41" s="255">
        <v>389368.07824303984</v>
      </c>
    </row>
    <row r="42" spans="2:24" ht="15.75" customHeight="1">
      <c r="B42" s="18" t="s">
        <v>47</v>
      </c>
      <c r="D42" s="240">
        <v>10000</v>
      </c>
      <c r="F42" s="48">
        <v>10000</v>
      </c>
      <c r="G42" s="13">
        <v>71.428571428571431</v>
      </c>
      <c r="H42" s="14">
        <v>3.4281001726040213E-2</v>
      </c>
      <c r="P42" s="134"/>
      <c r="Q42" s="75"/>
    </row>
    <row r="43" spans="2:24" ht="15.75" customHeight="1">
      <c r="B43" s="18" t="s">
        <v>49</v>
      </c>
      <c r="D43" s="240">
        <v>2500</v>
      </c>
      <c r="F43" s="48">
        <v>2500</v>
      </c>
      <c r="G43" s="13">
        <v>17.857142857142858</v>
      </c>
      <c r="H43" s="14">
        <v>8.5702504315100531E-3</v>
      </c>
      <c r="J43" s="86" t="s">
        <v>73</v>
      </c>
    </row>
    <row r="44" spans="2:24" ht="15.75" customHeight="1">
      <c r="B44" s="18" t="s">
        <v>24</v>
      </c>
      <c r="D44" s="240">
        <v>2500</v>
      </c>
      <c r="F44" s="48">
        <v>2500</v>
      </c>
      <c r="G44" s="13">
        <v>17.857142857142858</v>
      </c>
      <c r="H44" s="14">
        <v>8.5702504315100531E-3</v>
      </c>
      <c r="J44" s="25" t="s">
        <v>177</v>
      </c>
      <c r="K44" s="25"/>
      <c r="L44" s="25"/>
      <c r="M44" s="87">
        <v>48</v>
      </c>
      <c r="N44" s="154" t="s">
        <v>92</v>
      </c>
      <c r="O44" s="142">
        <v>4</v>
      </c>
      <c r="P44" s="158">
        <v>43845</v>
      </c>
    </row>
    <row r="45" spans="2:24" ht="15.75" customHeight="1">
      <c r="B45" s="18" t="s">
        <v>4</v>
      </c>
      <c r="D45" s="240">
        <v>2500</v>
      </c>
      <c r="F45" s="48">
        <v>2500</v>
      </c>
      <c r="G45" s="13">
        <v>17.857142857142858</v>
      </c>
      <c r="H45" s="14">
        <v>8.5702504315100531E-3</v>
      </c>
      <c r="J45" s="7" t="s">
        <v>88</v>
      </c>
      <c r="L45" s="52">
        <v>0.05</v>
      </c>
      <c r="O45" s="154" t="s">
        <v>116</v>
      </c>
      <c r="P45" s="173">
        <v>1</v>
      </c>
    </row>
    <row r="46" spans="2:24" ht="15.75" customHeight="1">
      <c r="B46" s="18" t="s">
        <v>27</v>
      </c>
      <c r="D46" s="244">
        <v>2500</v>
      </c>
      <c r="E46" s="152"/>
      <c r="F46" s="48">
        <v>2500</v>
      </c>
      <c r="G46" s="159">
        <v>17.857142857142858</v>
      </c>
      <c r="H46" s="14">
        <v>8.5702504315100531E-3</v>
      </c>
      <c r="J46" s="25" t="s">
        <v>89</v>
      </c>
      <c r="K46" s="25"/>
      <c r="L46" s="88">
        <v>1595838.5150377182</v>
      </c>
      <c r="M46" s="25"/>
      <c r="O46" s="154" t="s">
        <v>32</v>
      </c>
      <c r="P46" s="173">
        <v>29</v>
      </c>
      <c r="R46" s="237" t="s">
        <v>165</v>
      </c>
    </row>
    <row r="47" spans="2:24" ht="15.75" customHeight="1">
      <c r="B47" s="20" t="s">
        <v>1</v>
      </c>
      <c r="D47" s="246">
        <v>100000</v>
      </c>
      <c r="E47" s="83"/>
      <c r="F47" s="247">
        <v>100000</v>
      </c>
      <c r="G47" s="248">
        <v>714.28571428571433</v>
      </c>
      <c r="H47" s="249">
        <v>0.34281001726040211</v>
      </c>
      <c r="J47" s="155" t="s">
        <v>37</v>
      </c>
      <c r="L47" s="65">
        <v>-8695.0905701154861</v>
      </c>
      <c r="M47" s="25"/>
      <c r="O47" s="103" t="s">
        <v>166</v>
      </c>
      <c r="P47" s="51">
        <v>1.4999999999999999E-2</v>
      </c>
      <c r="R47" s="236"/>
    </row>
    <row r="48" spans="2:24" ht="15.75" customHeight="1">
      <c r="C48" s="18"/>
      <c r="D48" s="240"/>
      <c r="F48" s="60"/>
      <c r="G48" s="89"/>
      <c r="H48" s="4"/>
      <c r="O48" s="154" t="s">
        <v>93</v>
      </c>
      <c r="P48" s="63">
        <v>-104341.08684138584</v>
      </c>
    </row>
    <row r="49" spans="2:19" ht="15.75" customHeight="1">
      <c r="B49" s="18" t="s">
        <v>121</v>
      </c>
      <c r="D49" s="240">
        <v>50000</v>
      </c>
      <c r="F49" s="48">
        <v>50000</v>
      </c>
      <c r="G49" s="64">
        <v>357.14285714285717</v>
      </c>
      <c r="H49" s="14">
        <v>0.17140500863020106</v>
      </c>
      <c r="J49" s="110" t="s">
        <v>60</v>
      </c>
    </row>
    <row r="50" spans="2:19" ht="15.75" customHeight="1">
      <c r="B50" s="18" t="s">
        <v>11</v>
      </c>
      <c r="D50" s="240">
        <v>10000</v>
      </c>
      <c r="F50" s="48">
        <v>10000</v>
      </c>
      <c r="G50" s="64">
        <v>71.428571428571431</v>
      </c>
      <c r="H50" s="81">
        <v>3.4281001726040213E-2</v>
      </c>
      <c r="K50" s="46"/>
      <c r="L50" s="290" t="s">
        <v>35</v>
      </c>
      <c r="M50" s="290"/>
      <c r="N50" s="102">
        <v>0.09</v>
      </c>
      <c r="O50" s="103" t="s">
        <v>36</v>
      </c>
      <c r="P50" s="3">
        <v>2.5000000000000001E-2</v>
      </c>
    </row>
    <row r="51" spans="2:19" ht="15.75" customHeight="1">
      <c r="B51" s="99" t="s">
        <v>25</v>
      </c>
      <c r="D51" s="244">
        <v>2500</v>
      </c>
      <c r="E51" s="152"/>
      <c r="F51" s="245">
        <v>2500</v>
      </c>
      <c r="G51" s="160">
        <v>17.857142857142858</v>
      </c>
      <c r="H51" s="14">
        <v>8.5702504315100531E-3</v>
      </c>
      <c r="J51" s="7" t="s">
        <v>163</v>
      </c>
      <c r="L51" s="7" t="s">
        <v>96</v>
      </c>
      <c r="N51" s="127">
        <v>1646931.7337283774</v>
      </c>
      <c r="P51" s="63">
        <v>-41173.293343209436</v>
      </c>
      <c r="Q51" s="26"/>
    </row>
    <row r="52" spans="2:19" ht="15.75" customHeight="1">
      <c r="B52" s="20" t="s">
        <v>2</v>
      </c>
      <c r="D52" s="250">
        <v>162500</v>
      </c>
      <c r="E52" s="83"/>
      <c r="F52" s="250">
        <v>162500</v>
      </c>
      <c r="G52" s="250">
        <v>1160.7142857142858</v>
      </c>
      <c r="H52" s="249">
        <v>0.55706627804815345</v>
      </c>
      <c r="J52" s="235">
        <v>148223.85603555397</v>
      </c>
      <c r="K52" s="101"/>
      <c r="L52" s="290" t="s">
        <v>87</v>
      </c>
      <c r="M52" s="290"/>
      <c r="N52" s="127">
        <v>1605758.440385168</v>
      </c>
      <c r="Q52" s="26"/>
    </row>
    <row r="53" spans="2:19" ht="15.75" customHeight="1">
      <c r="Q53" s="27"/>
    </row>
    <row r="54" spans="2:19" ht="15.75" customHeight="1">
      <c r="D54" s="251" t="s">
        <v>80</v>
      </c>
      <c r="J54" s="274" t="s">
        <v>183</v>
      </c>
      <c r="K54" s="275"/>
      <c r="L54" s="275"/>
      <c r="M54" s="275"/>
      <c r="N54" s="275"/>
      <c r="O54" s="275"/>
      <c r="P54" s="276"/>
      <c r="Q54" s="27"/>
      <c r="S54" s="55"/>
    </row>
    <row r="55" spans="2:19" ht="15.75" customHeight="1">
      <c r="B55" s="56" t="s">
        <v>23</v>
      </c>
      <c r="D55" s="240">
        <v>2500</v>
      </c>
      <c r="K55" s="22"/>
      <c r="L55" s="22"/>
      <c r="M55" s="22"/>
      <c r="N55" s="22"/>
      <c r="O55" s="141"/>
      <c r="P55" s="45"/>
      <c r="Q55" s="28"/>
      <c r="S55" s="55"/>
    </row>
    <row r="56" spans="2:19" ht="15.75" customHeight="1">
      <c r="B56" s="56" t="s">
        <v>57</v>
      </c>
      <c r="D56" s="240">
        <v>2500</v>
      </c>
      <c r="K56" s="198" t="s">
        <v>97</v>
      </c>
      <c r="L56" s="199"/>
      <c r="M56" s="199"/>
      <c r="N56" s="199"/>
      <c r="O56" s="200">
        <v>0.13524864864864866</v>
      </c>
      <c r="S56" s="55"/>
    </row>
    <row r="57" spans="2:19" ht="15.75" customHeight="1">
      <c r="B57" s="215" t="s">
        <v>15</v>
      </c>
      <c r="D57" s="240">
        <v>2500</v>
      </c>
      <c r="K57" s="198" t="s">
        <v>81</v>
      </c>
      <c r="L57" s="199"/>
      <c r="M57" s="199"/>
      <c r="N57" s="199"/>
      <c r="O57" s="201">
        <v>3.5355272713373846</v>
      </c>
      <c r="S57" s="55"/>
    </row>
    <row r="58" spans="2:19" ht="15.75" customHeight="1">
      <c r="B58" s="215" t="s">
        <v>51</v>
      </c>
      <c r="D58" s="240">
        <v>2500</v>
      </c>
      <c r="K58" s="198" t="s">
        <v>12</v>
      </c>
      <c r="L58" s="199"/>
      <c r="M58" s="199"/>
      <c r="N58" s="199"/>
      <c r="O58" s="203">
        <v>6607.1428571428569</v>
      </c>
    </row>
    <row r="59" spans="2:19" ht="15.75" customHeight="1">
      <c r="B59" s="216" t="s">
        <v>9</v>
      </c>
      <c r="D59" s="240">
        <v>2500</v>
      </c>
      <c r="K59" s="197" t="s">
        <v>85</v>
      </c>
      <c r="L59" s="22"/>
      <c r="M59" s="22"/>
      <c r="N59" s="22"/>
      <c r="O59" s="176">
        <v>28.287461773700304</v>
      </c>
    </row>
    <row r="60" spans="2:19" ht="15.75" customHeight="1">
      <c r="B60" s="18" t="s">
        <v>28</v>
      </c>
      <c r="D60" s="240">
        <v>2500</v>
      </c>
      <c r="K60" s="141" t="s">
        <v>119</v>
      </c>
      <c r="L60" s="22"/>
      <c r="M60" s="22"/>
      <c r="N60" s="22"/>
      <c r="O60" s="140">
        <v>1540775.9493685537</v>
      </c>
    </row>
    <row r="61" spans="2:19" ht="15.75" customHeight="1">
      <c r="I61" s="58"/>
      <c r="K61" s="204" t="s">
        <v>79</v>
      </c>
      <c r="L61" s="199"/>
      <c r="M61" s="199"/>
      <c r="N61" s="199"/>
      <c r="O61" s="205">
        <v>0.53722049031845209</v>
      </c>
    </row>
    <row r="62" spans="2:19" ht="15.75" customHeight="1">
      <c r="B62" s="223" t="s">
        <v>123</v>
      </c>
      <c r="E62" s="278" t="s">
        <v>173</v>
      </c>
      <c r="F62" s="278"/>
      <c r="G62" s="278"/>
      <c r="H62" s="3">
        <v>0.03</v>
      </c>
      <c r="K62" s="198" t="s">
        <v>99</v>
      </c>
      <c r="L62" s="199"/>
      <c r="M62" s="199"/>
      <c r="N62" s="199"/>
      <c r="O62" s="206">
        <v>389368.07824303984</v>
      </c>
    </row>
    <row r="63" spans="2:19" ht="15.75" customHeight="1">
      <c r="B63" s="20" t="s">
        <v>122</v>
      </c>
      <c r="D63" s="3">
        <v>0.03</v>
      </c>
      <c r="E63" s="252"/>
      <c r="F63" s="252"/>
      <c r="G63" s="252"/>
      <c r="K63" s="204" t="s">
        <v>84</v>
      </c>
      <c r="L63" s="199"/>
      <c r="M63" s="199"/>
      <c r="N63" s="199"/>
      <c r="O63" s="207">
        <v>4.9571193312021231</v>
      </c>
    </row>
    <row r="64" spans="2:19" ht="15.75" customHeight="1">
      <c r="B64" s="20" t="s">
        <v>121</v>
      </c>
      <c r="D64" s="3">
        <v>0.01</v>
      </c>
      <c r="K64" s="141" t="s">
        <v>181</v>
      </c>
      <c r="M64" s="256">
        <v>0.1</v>
      </c>
      <c r="O64" s="85">
        <v>908261.74754017987</v>
      </c>
      <c r="R64" s="43"/>
      <c r="S64" s="121"/>
    </row>
    <row r="65" spans="2:48" ht="15.75" customHeight="1">
      <c r="R65" s="43"/>
      <c r="S65" s="121"/>
    </row>
    <row r="66" spans="2:48" ht="15.75" customHeight="1">
      <c r="B66" s="287" t="s">
        <v>184</v>
      </c>
      <c r="C66" s="288"/>
      <c r="D66" s="288"/>
      <c r="E66" s="288"/>
      <c r="F66" s="288"/>
      <c r="G66" s="288"/>
      <c r="H66" s="288"/>
      <c r="I66" s="288"/>
      <c r="J66" s="288"/>
      <c r="K66" s="288"/>
      <c r="L66" s="288"/>
      <c r="M66" s="288"/>
      <c r="N66" s="288"/>
      <c r="O66" s="288"/>
      <c r="P66" s="289"/>
    </row>
    <row r="67" spans="2:48" ht="15.75" customHeight="1">
      <c r="B67" s="68" t="s">
        <v>29</v>
      </c>
      <c r="C67" s="67"/>
      <c r="E67" s="78">
        <v>1</v>
      </c>
      <c r="F67" s="21">
        <v>2</v>
      </c>
      <c r="G67" s="66">
        <v>3</v>
      </c>
      <c r="H67" s="77">
        <v>4</v>
      </c>
      <c r="I67" s="77">
        <v>5</v>
      </c>
      <c r="J67" s="77">
        <v>6</v>
      </c>
      <c r="K67" s="77">
        <v>7</v>
      </c>
      <c r="L67" s="77">
        <v>8</v>
      </c>
      <c r="M67" s="77">
        <v>9</v>
      </c>
      <c r="N67" s="77">
        <v>10</v>
      </c>
      <c r="O67" s="77">
        <v>11</v>
      </c>
      <c r="P67" s="21" t="s">
        <v>13</v>
      </c>
    </row>
    <row r="68" spans="2:48" ht="15.75" customHeight="1">
      <c r="B68" s="83" t="s">
        <v>26</v>
      </c>
      <c r="D68" s="114" t="s">
        <v>80</v>
      </c>
      <c r="E68" s="6">
        <v>2016</v>
      </c>
      <c r="F68" s="6">
        <v>2017</v>
      </c>
      <c r="G68" s="6">
        <v>2018</v>
      </c>
      <c r="H68" s="6">
        <v>2019</v>
      </c>
      <c r="I68" s="6">
        <v>2020</v>
      </c>
      <c r="J68" s="6">
        <v>2021</v>
      </c>
      <c r="K68" s="6">
        <v>2022</v>
      </c>
      <c r="L68" s="6">
        <v>2023</v>
      </c>
      <c r="M68" s="6">
        <v>2024</v>
      </c>
      <c r="N68" s="6">
        <v>2025</v>
      </c>
      <c r="O68" s="6">
        <v>2026</v>
      </c>
    </row>
    <row r="69" spans="2:48" ht="15.75" customHeight="1">
      <c r="B69" s="18" t="s">
        <v>161</v>
      </c>
      <c r="D69" s="115">
        <v>9.555479111722661E-3</v>
      </c>
      <c r="E69" s="59">
        <v>9.555479111722661E-3</v>
      </c>
      <c r="F69" s="79">
        <v>0.01</v>
      </c>
      <c r="G69" s="79">
        <v>0.01</v>
      </c>
      <c r="H69" s="79">
        <v>0.01</v>
      </c>
      <c r="I69" s="79">
        <v>0.01</v>
      </c>
      <c r="J69" s="79">
        <v>0.01</v>
      </c>
      <c r="K69" s="79">
        <v>0.01</v>
      </c>
      <c r="L69" s="79">
        <v>0.01</v>
      </c>
      <c r="M69" s="79">
        <v>0.01</v>
      </c>
      <c r="N69" s="79">
        <v>0.01</v>
      </c>
      <c r="O69" s="79">
        <v>0.01</v>
      </c>
      <c r="P69" s="112">
        <v>9.9595890101566043E-3</v>
      </c>
    </row>
    <row r="70" spans="2:48" ht="15.75" customHeight="1">
      <c r="B70" s="18" t="s">
        <v>15</v>
      </c>
      <c r="D70" s="69">
        <v>9.6420857759950632E-3</v>
      </c>
      <c r="E70" s="59">
        <v>9.6420857759950632E-3</v>
      </c>
      <c r="F70" s="79">
        <v>0.02</v>
      </c>
      <c r="G70" s="79">
        <v>0.02</v>
      </c>
      <c r="H70" s="79">
        <v>0.02</v>
      </c>
      <c r="I70" s="79">
        <v>0.02</v>
      </c>
      <c r="J70" s="79">
        <v>0.02</v>
      </c>
      <c r="K70" s="79">
        <v>0.02</v>
      </c>
      <c r="L70" s="79">
        <v>0.02</v>
      </c>
      <c r="M70" s="79">
        <v>0.02</v>
      </c>
      <c r="N70" s="79">
        <v>0.02</v>
      </c>
      <c r="O70" s="79">
        <v>0.02</v>
      </c>
      <c r="P70" s="112">
        <v>1.9058371434181366E-2</v>
      </c>
      <c r="T70" s="30"/>
      <c r="U70" s="30"/>
    </row>
    <row r="71" spans="2:48" ht="15.75" customHeight="1">
      <c r="B71" s="18" t="s">
        <v>162</v>
      </c>
      <c r="D71" s="69">
        <v>9.555479111722661E-3</v>
      </c>
      <c r="E71" s="242">
        <v>9.555479111722661E-3</v>
      </c>
      <c r="F71" s="79">
        <v>2.5000000000000001E-2</v>
      </c>
      <c r="G71" s="79">
        <v>2.5000000000000001E-2</v>
      </c>
      <c r="H71" s="79">
        <v>2.5000000000000001E-2</v>
      </c>
      <c r="I71" s="79">
        <v>2.5000000000000001E-2</v>
      </c>
      <c r="J71" s="79">
        <v>2.5000000000000001E-2</v>
      </c>
      <c r="K71" s="79">
        <v>2.5000000000000001E-2</v>
      </c>
      <c r="L71" s="79">
        <v>2.5000000000000001E-2</v>
      </c>
      <c r="M71" s="79">
        <v>2.5000000000000001E-2</v>
      </c>
      <c r="N71" s="79">
        <v>2.5000000000000001E-2</v>
      </c>
      <c r="O71" s="79">
        <v>2.5000000000000001E-2</v>
      </c>
      <c r="P71" s="112">
        <v>2.3595952646520243E-2</v>
      </c>
    </row>
    <row r="72" spans="2:48" ht="15.75" customHeight="1">
      <c r="B72" s="98" t="s">
        <v>57</v>
      </c>
      <c r="C72" s="72"/>
      <c r="D72" s="116">
        <v>9.9293033600762574E-3</v>
      </c>
      <c r="E72" s="242">
        <v>9.9293033600762574E-3</v>
      </c>
      <c r="F72" s="59">
        <v>9.9293033600762574E-3</v>
      </c>
      <c r="G72" s="59">
        <v>9.9293033600762574E-3</v>
      </c>
      <c r="H72" s="59">
        <v>9.9293033600762574E-3</v>
      </c>
      <c r="I72" s="59">
        <v>9.9293033600762574E-3</v>
      </c>
      <c r="J72" s="59">
        <v>9.9293033600762574E-3</v>
      </c>
      <c r="K72" s="59">
        <v>9.9293033600762574E-3</v>
      </c>
      <c r="L72" s="59">
        <v>9.9293033600762574E-3</v>
      </c>
      <c r="M72" s="59">
        <v>9.9293033600762574E-3</v>
      </c>
      <c r="N72" s="59">
        <v>9.9293033600762574E-3</v>
      </c>
      <c r="O72" s="59">
        <v>9.9293033600762574E-3</v>
      </c>
      <c r="P72" s="113">
        <v>9.9293033600762592E-3</v>
      </c>
    </row>
    <row r="73" spans="2:48" ht="15.75" customHeight="1">
      <c r="B73" s="18" t="s">
        <v>8</v>
      </c>
      <c r="D73" s="117">
        <v>3.8682347359516644E-2</v>
      </c>
      <c r="E73" s="33">
        <v>3.8682347359516644E-2</v>
      </c>
      <c r="F73" s="33">
        <v>6.4929303360076254E-2</v>
      </c>
      <c r="G73" s="33">
        <v>6.4929303360076254E-2</v>
      </c>
      <c r="H73" s="33">
        <v>6.4929303360076254E-2</v>
      </c>
      <c r="I73" s="33">
        <v>6.4929303360076254E-2</v>
      </c>
      <c r="J73" s="33">
        <v>6.4929303360076254E-2</v>
      </c>
      <c r="K73" s="33">
        <v>6.4929303360076254E-2</v>
      </c>
      <c r="L73" s="33">
        <v>6.4929303360076254E-2</v>
      </c>
      <c r="M73" s="33">
        <v>6.4929303360076254E-2</v>
      </c>
      <c r="N73" s="33">
        <v>6.4929303360076254E-2</v>
      </c>
      <c r="O73" s="33">
        <v>6.4929303360076254E-2</v>
      </c>
      <c r="P73" s="112">
        <v>6.2543216450934469E-2</v>
      </c>
    </row>
    <row r="74" spans="2:48" ht="15.75" customHeight="1">
      <c r="B74" s="11" t="s">
        <v>51</v>
      </c>
      <c r="E74" s="76">
        <v>1</v>
      </c>
      <c r="F74" s="21">
        <v>1</v>
      </c>
      <c r="G74" s="21">
        <v>1</v>
      </c>
      <c r="H74" s="21">
        <v>1</v>
      </c>
      <c r="I74" s="21">
        <v>1</v>
      </c>
      <c r="J74" s="21">
        <v>1</v>
      </c>
      <c r="K74" s="21">
        <v>1</v>
      </c>
      <c r="L74" s="21">
        <v>1</v>
      </c>
      <c r="M74" s="21">
        <v>1</v>
      </c>
      <c r="N74" s="21">
        <v>1</v>
      </c>
      <c r="O74" s="21">
        <v>1</v>
      </c>
      <c r="P74" s="21">
        <v>1</v>
      </c>
    </row>
    <row r="75" spans="2:48" s="9" customFormat="1" ht="15.75" customHeight="1">
      <c r="V75" s="31"/>
      <c r="W75" s="31"/>
      <c r="X75" s="31"/>
      <c r="Y75" s="31"/>
      <c r="Z75" s="31"/>
      <c r="AA75" s="31"/>
      <c r="AB75" s="31"/>
      <c r="AC75" s="31"/>
      <c r="AD75" s="31"/>
      <c r="AE75" s="31"/>
      <c r="AF75" s="31"/>
      <c r="AG75" s="31"/>
      <c r="AH75" s="31"/>
      <c r="AI75" s="31"/>
      <c r="AJ75" s="31"/>
      <c r="AK75" s="31"/>
      <c r="AL75" s="31"/>
      <c r="AM75" s="31"/>
      <c r="AN75" s="31"/>
      <c r="AO75" s="31"/>
      <c r="AP75" s="31"/>
      <c r="AQ75" s="31"/>
      <c r="AR75" s="31"/>
      <c r="AS75" s="31"/>
      <c r="AT75" s="31"/>
      <c r="AU75" s="32"/>
      <c r="AV75" s="32"/>
    </row>
    <row r="76" spans="2:48" s="9" customFormat="1" ht="15.75" customHeight="1">
      <c r="V76" s="31"/>
      <c r="W76" s="31"/>
      <c r="X76" s="31"/>
      <c r="Y76" s="31"/>
      <c r="Z76" s="31"/>
      <c r="AA76" s="31"/>
      <c r="AB76" s="31"/>
      <c r="AC76" s="31"/>
      <c r="AD76" s="31"/>
      <c r="AE76" s="31"/>
      <c r="AF76" s="31"/>
      <c r="AG76" s="31"/>
      <c r="AH76" s="31"/>
      <c r="AI76" s="31"/>
      <c r="AJ76" s="31"/>
      <c r="AK76" s="31"/>
      <c r="AL76" s="31"/>
      <c r="AM76" s="31"/>
      <c r="AN76" s="31"/>
      <c r="AO76" s="31"/>
      <c r="AP76" s="31"/>
      <c r="AQ76" s="31"/>
      <c r="AR76" s="31"/>
      <c r="AS76" s="31"/>
      <c r="AT76" s="31"/>
      <c r="AU76" s="32"/>
      <c r="AV76" s="32"/>
    </row>
    <row r="77" spans="2:48" s="9" customFormat="1" ht="15.75" customHeight="1">
      <c r="V77" s="31"/>
      <c r="W77" s="31"/>
      <c r="X77" s="31"/>
      <c r="Y77" s="31"/>
      <c r="Z77" s="31"/>
      <c r="AA77" s="31"/>
      <c r="AB77" s="31"/>
      <c r="AC77" s="31"/>
      <c r="AD77" s="31"/>
      <c r="AE77" s="31"/>
      <c r="AF77" s="31"/>
      <c r="AG77" s="31"/>
      <c r="AH77" s="31"/>
      <c r="AI77" s="31"/>
      <c r="AJ77" s="31"/>
      <c r="AK77" s="31"/>
      <c r="AL77" s="31"/>
      <c r="AM77" s="31"/>
      <c r="AN77" s="31"/>
      <c r="AO77" s="31"/>
      <c r="AP77" s="31"/>
      <c r="AQ77" s="31"/>
      <c r="AR77" s="31"/>
      <c r="AS77" s="31"/>
      <c r="AT77" s="31"/>
      <c r="AU77" s="32"/>
      <c r="AV77" s="32"/>
    </row>
    <row r="78" spans="2:48" s="9" customFormat="1" ht="15.75" customHeight="1">
      <c r="B78" s="144" t="s">
        <v>102</v>
      </c>
      <c r="K78" s="88">
        <v>622983.543686138</v>
      </c>
      <c r="L78" s="143" t="s">
        <v>98</v>
      </c>
      <c r="M78" s="7"/>
      <c r="N78" s="7"/>
      <c r="O78" s="7"/>
      <c r="V78" s="31"/>
      <c r="W78" s="31"/>
      <c r="X78" s="31"/>
      <c r="Y78" s="31"/>
      <c r="Z78" s="31"/>
      <c r="AA78" s="31"/>
      <c r="AB78" s="31"/>
      <c r="AC78" s="31"/>
      <c r="AD78" s="31"/>
      <c r="AE78" s="31"/>
      <c r="AF78" s="31"/>
      <c r="AG78" s="31"/>
      <c r="AH78" s="31"/>
      <c r="AI78" s="31"/>
      <c r="AJ78" s="31"/>
      <c r="AK78" s="31"/>
      <c r="AL78" s="31"/>
      <c r="AM78" s="31"/>
      <c r="AN78" s="31"/>
      <c r="AO78" s="31"/>
      <c r="AP78" s="31"/>
      <c r="AQ78" s="31"/>
      <c r="AR78" s="31"/>
      <c r="AS78" s="31"/>
      <c r="AT78" s="31"/>
      <c r="AU78" s="32"/>
      <c r="AV78" s="32"/>
    </row>
    <row r="79" spans="2:48" s="9" customFormat="1" ht="15.75" customHeight="1">
      <c r="I79" s="7"/>
      <c r="J79" s="7"/>
      <c r="K79" s="7"/>
      <c r="L79" s="7"/>
      <c r="M79" s="7"/>
      <c r="N79" s="7"/>
      <c r="O79" s="7"/>
      <c r="P79" s="7"/>
      <c r="Q79" s="7"/>
      <c r="R79" s="7"/>
      <c r="S79" s="7"/>
      <c r="V79" s="31"/>
      <c r="W79" s="31"/>
      <c r="X79" s="31"/>
      <c r="Y79" s="31"/>
      <c r="Z79" s="31"/>
      <c r="AA79" s="31"/>
      <c r="AB79" s="31"/>
      <c r="AC79" s="31"/>
      <c r="AD79" s="31"/>
      <c r="AE79" s="31"/>
      <c r="AF79" s="31"/>
      <c r="AG79" s="31"/>
      <c r="AH79" s="31"/>
      <c r="AI79" s="31"/>
      <c r="AJ79" s="31"/>
      <c r="AK79" s="31"/>
      <c r="AL79" s="31"/>
      <c r="AM79" s="31"/>
      <c r="AN79" s="31"/>
      <c r="AO79" s="31"/>
      <c r="AP79" s="31"/>
      <c r="AQ79" s="31"/>
      <c r="AR79" s="31"/>
      <c r="AS79" s="31"/>
      <c r="AT79" s="31"/>
      <c r="AU79" s="32"/>
      <c r="AV79" s="32"/>
    </row>
    <row r="80" spans="2:48" s="9" customFormat="1" ht="15.75" customHeight="1">
      <c r="J80" s="86" t="s">
        <v>90</v>
      </c>
      <c r="K80" s="7"/>
      <c r="L80" s="7"/>
      <c r="M80" s="7"/>
      <c r="N80" s="7"/>
      <c r="O80" s="7"/>
      <c r="P80" s="35"/>
      <c r="Q80" s="36"/>
      <c r="R80" s="36"/>
      <c r="T80" s="31"/>
      <c r="U80" s="31"/>
      <c r="V80" s="31"/>
      <c r="W80" s="31"/>
      <c r="X80" s="31"/>
      <c r="Y80" s="31"/>
      <c r="Z80" s="31"/>
      <c r="AA80" s="31"/>
      <c r="AB80" s="31"/>
      <c r="AC80" s="31"/>
      <c r="AD80" s="31"/>
      <c r="AE80" s="31"/>
      <c r="AF80" s="31"/>
      <c r="AG80" s="31"/>
      <c r="AH80" s="31"/>
      <c r="AI80" s="31"/>
      <c r="AJ80" s="31"/>
      <c r="AK80" s="31"/>
      <c r="AL80" s="31"/>
      <c r="AM80" s="31"/>
      <c r="AN80" s="31"/>
      <c r="AO80" s="31"/>
      <c r="AP80" s="31"/>
      <c r="AQ80" s="31"/>
      <c r="AR80" s="31"/>
      <c r="AS80" s="31"/>
      <c r="AT80" s="31"/>
      <c r="AU80" s="32"/>
      <c r="AV80" s="32"/>
    </row>
    <row r="81" spans="2:48" s="9" customFormat="1" ht="15.75" customHeight="1">
      <c r="D81" s="273" t="s">
        <v>0</v>
      </c>
      <c r="E81" s="273"/>
      <c r="F81" s="273"/>
      <c r="G81" s="273"/>
      <c r="H81" s="273"/>
      <c r="J81" s="178" t="s">
        <v>164</v>
      </c>
      <c r="K81" s="179"/>
      <c r="L81" s="180"/>
      <c r="M81" s="180"/>
      <c r="N81" s="179"/>
      <c r="O81" s="181">
        <v>136786.15843180442</v>
      </c>
      <c r="P81" s="35"/>
      <c r="Q81" s="36"/>
      <c r="R81" s="36"/>
      <c r="T81" s="31"/>
      <c r="U81" s="31"/>
      <c r="V81" s="31"/>
      <c r="W81" s="31"/>
      <c r="X81" s="31"/>
      <c r="Y81" s="31"/>
      <c r="Z81" s="31"/>
      <c r="AA81" s="31"/>
      <c r="AB81" s="31"/>
      <c r="AC81" s="31"/>
      <c r="AD81" s="31"/>
      <c r="AE81" s="31"/>
      <c r="AF81" s="31"/>
      <c r="AG81" s="31"/>
      <c r="AH81" s="31"/>
      <c r="AI81" s="31"/>
      <c r="AJ81" s="31"/>
      <c r="AK81" s="31"/>
      <c r="AL81" s="31"/>
      <c r="AM81" s="31"/>
      <c r="AN81" s="31"/>
      <c r="AO81" s="31"/>
      <c r="AP81" s="31"/>
      <c r="AQ81" s="31"/>
      <c r="AR81" s="31"/>
      <c r="AS81" s="31"/>
      <c r="AT81" s="31"/>
      <c r="AU81" s="32"/>
      <c r="AV81" s="32"/>
    </row>
    <row r="82" spans="2:48" s="9" customFormat="1" ht="15.75" customHeight="1">
      <c r="C82" s="145">
        <v>0.53722049031845209</v>
      </c>
      <c r="D82" s="146">
        <v>0</v>
      </c>
      <c r="E82" s="146">
        <v>0</v>
      </c>
      <c r="F82" s="146">
        <v>0</v>
      </c>
      <c r="G82" s="146">
        <v>0</v>
      </c>
      <c r="H82" s="146">
        <v>0</v>
      </c>
      <c r="J82" s="182" t="s">
        <v>42</v>
      </c>
      <c r="K82" s="22"/>
      <c r="L82" s="22"/>
      <c r="M82" s="22"/>
      <c r="N82" s="22"/>
      <c r="O82" s="183">
        <v>0.06</v>
      </c>
      <c r="P82" s="35"/>
      <c r="Q82" s="38"/>
      <c r="R82" s="36"/>
      <c r="T82" s="31"/>
      <c r="U82" s="31"/>
      <c r="V82" s="31"/>
      <c r="W82" s="31"/>
      <c r="X82" s="31"/>
      <c r="Y82" s="31"/>
      <c r="Z82" s="31"/>
      <c r="AA82" s="31"/>
      <c r="AB82" s="31"/>
      <c r="AC82" s="31"/>
      <c r="AD82" s="31"/>
      <c r="AE82" s="31"/>
      <c r="AF82" s="31"/>
      <c r="AG82" s="31"/>
      <c r="AH82" s="31"/>
      <c r="AI82" s="31"/>
      <c r="AJ82" s="31"/>
      <c r="AK82" s="31"/>
      <c r="AL82" s="31"/>
      <c r="AM82" s="31"/>
      <c r="AN82" s="31"/>
      <c r="AO82" s="31"/>
      <c r="AP82" s="31"/>
      <c r="AQ82" s="31"/>
      <c r="AR82" s="31"/>
      <c r="AS82" s="31"/>
      <c r="AT82" s="31"/>
      <c r="AU82" s="32"/>
      <c r="AV82" s="32"/>
    </row>
    <row r="83" spans="2:48" s="9" customFormat="1" ht="15.75" customHeight="1">
      <c r="C83" s="147">
        <v>0</v>
      </c>
      <c r="D83" s="145">
        <v>2055.7259789112791</v>
      </c>
      <c r="E83" s="145">
        <v>2055.7259789112791</v>
      </c>
      <c r="F83" s="145">
        <v>2055.7259789112791</v>
      </c>
      <c r="G83" s="145">
        <v>2055.7259789112791</v>
      </c>
      <c r="H83" s="145">
        <v>2055.7259789112791</v>
      </c>
      <c r="J83" s="184" t="s">
        <v>40</v>
      </c>
      <c r="K83" s="45"/>
      <c r="L83" s="185"/>
      <c r="M83" s="185"/>
      <c r="N83" s="185"/>
      <c r="O83" s="186">
        <v>2279769.3071967405</v>
      </c>
      <c r="P83" s="35"/>
      <c r="Q83" s="36"/>
      <c r="R83" s="36"/>
      <c r="T83" s="31"/>
      <c r="U83" s="31"/>
      <c r="V83" s="31"/>
      <c r="W83" s="31"/>
      <c r="X83" s="31"/>
      <c r="Y83" s="31"/>
      <c r="Z83" s="31"/>
      <c r="AA83" s="31"/>
      <c r="AB83" s="31"/>
      <c r="AC83" s="31"/>
      <c r="AD83" s="31"/>
      <c r="AE83" s="31"/>
      <c r="AF83" s="31"/>
      <c r="AG83" s="31"/>
      <c r="AH83" s="31"/>
      <c r="AI83" s="31"/>
      <c r="AJ83" s="31"/>
      <c r="AK83" s="31"/>
      <c r="AL83" s="31"/>
      <c r="AM83" s="31"/>
      <c r="AN83" s="31"/>
      <c r="AO83" s="31"/>
      <c r="AP83" s="31"/>
      <c r="AQ83" s="31"/>
      <c r="AR83" s="31"/>
      <c r="AS83" s="31"/>
      <c r="AT83" s="31"/>
      <c r="AU83" s="32"/>
      <c r="AV83" s="32"/>
    </row>
    <row r="84" spans="2:48" s="9" customFormat="1" ht="15.75" customHeight="1">
      <c r="C84" s="147">
        <v>0</v>
      </c>
      <c r="D84" s="145">
        <v>2055.7259789112791</v>
      </c>
      <c r="E84" s="145">
        <v>2055.7259789112791</v>
      </c>
      <c r="F84" s="145">
        <v>2055.7259789112791</v>
      </c>
      <c r="G84" s="145">
        <v>2055.7259789112791</v>
      </c>
      <c r="H84" s="145">
        <v>2055.7259789112791</v>
      </c>
      <c r="J84" s="184" t="s">
        <v>39</v>
      </c>
      <c r="K84" s="22"/>
      <c r="L84" s="22"/>
      <c r="M84" s="22"/>
      <c r="N84" s="22"/>
      <c r="O84" s="187">
        <v>0.7</v>
      </c>
      <c r="P84" s="35"/>
      <c r="Q84" s="36"/>
      <c r="R84" s="36"/>
      <c r="T84" s="31"/>
      <c r="U84" s="31"/>
      <c r="V84" s="31"/>
      <c r="W84" s="31"/>
      <c r="X84" s="31"/>
      <c r="Y84" s="31"/>
      <c r="Z84" s="31"/>
      <c r="AA84" s="31"/>
      <c r="AB84" s="31"/>
      <c r="AC84" s="31"/>
      <c r="AD84" s="31"/>
      <c r="AE84" s="31"/>
      <c r="AF84" s="31"/>
      <c r="AG84" s="31"/>
      <c r="AH84" s="31"/>
      <c r="AI84" s="31"/>
      <c r="AJ84" s="31"/>
      <c r="AK84" s="31"/>
      <c r="AL84" s="31"/>
      <c r="AM84" s="31"/>
      <c r="AN84" s="31"/>
      <c r="AO84" s="31"/>
      <c r="AP84" s="31"/>
      <c r="AQ84" s="31"/>
      <c r="AR84" s="31"/>
      <c r="AS84" s="31"/>
      <c r="AT84" s="31"/>
      <c r="AU84" s="32"/>
      <c r="AV84" s="32"/>
    </row>
    <row r="85" spans="2:48" ht="15.75" customHeight="1">
      <c r="B85" s="9" t="s">
        <v>101</v>
      </c>
      <c r="C85" s="147">
        <v>0</v>
      </c>
      <c r="D85" s="145">
        <v>2055.7259789112791</v>
      </c>
      <c r="E85" s="145">
        <v>2055.7259789112791</v>
      </c>
      <c r="F85" s="145">
        <v>2055.7259789112791</v>
      </c>
      <c r="G85" s="145">
        <v>2055.7259789112791</v>
      </c>
      <c r="H85" s="145">
        <v>2055.7259789112791</v>
      </c>
      <c r="J85" s="184" t="s">
        <v>38</v>
      </c>
      <c r="K85" s="22"/>
      <c r="L85" s="60">
        <v>1595838.5150377182</v>
      </c>
      <c r="M85" s="34"/>
      <c r="N85" s="188" t="s">
        <v>37</v>
      </c>
      <c r="O85" s="189">
        <v>-8695.0905701154861</v>
      </c>
      <c r="S85" s="39"/>
    </row>
    <row r="86" spans="2:48" ht="15.75" customHeight="1">
      <c r="C86" s="147">
        <v>0</v>
      </c>
      <c r="D86" s="145">
        <v>2055.7259789112791</v>
      </c>
      <c r="E86" s="145">
        <v>2055.7259789112791</v>
      </c>
      <c r="F86" s="145">
        <v>2055.7259789112791</v>
      </c>
      <c r="G86" s="145">
        <v>2055.7259789112791</v>
      </c>
      <c r="H86" s="145">
        <v>2055.7259789112791</v>
      </c>
      <c r="J86" s="190"/>
      <c r="K86" s="22"/>
      <c r="L86" s="43"/>
      <c r="M86" s="43"/>
      <c r="N86" s="43"/>
      <c r="O86" s="191"/>
      <c r="S86" s="39"/>
    </row>
    <row r="87" spans="2:48" ht="15.75" customHeight="1">
      <c r="C87" s="147">
        <v>0</v>
      </c>
      <c r="D87" s="145">
        <v>2055.7259789112791</v>
      </c>
      <c r="E87" s="145">
        <v>2055.7259789112791</v>
      </c>
      <c r="F87" s="145">
        <v>2055.7259789112791</v>
      </c>
      <c r="G87" s="145">
        <v>2055.7259789112791</v>
      </c>
      <c r="H87" s="145">
        <v>2055.7259789112791</v>
      </c>
      <c r="J87" s="192" t="s">
        <v>164</v>
      </c>
      <c r="K87" s="177"/>
      <c r="L87" s="22"/>
      <c r="M87" s="22"/>
      <c r="N87" s="22"/>
      <c r="O87" s="186">
        <v>136786.15843180442</v>
      </c>
      <c r="S87" s="39"/>
    </row>
    <row r="88" spans="2:48" ht="15.75" customHeight="1">
      <c r="C88" s="147"/>
      <c r="D88" s="145"/>
      <c r="E88" s="145"/>
      <c r="F88" s="145"/>
      <c r="G88" s="145"/>
      <c r="H88" s="145"/>
      <c r="J88" s="192" t="s">
        <v>43</v>
      </c>
      <c r="K88" s="177"/>
      <c r="L88" s="22"/>
      <c r="M88" s="22"/>
      <c r="N88" s="22"/>
      <c r="O88" s="214">
        <v>1.2</v>
      </c>
      <c r="S88" s="39"/>
    </row>
    <row r="89" spans="2:48" ht="15.75" customHeight="1">
      <c r="I89" s="9"/>
      <c r="J89" s="192" t="s">
        <v>31</v>
      </c>
      <c r="K89" s="177"/>
      <c r="L89" s="22"/>
      <c r="M89" s="22"/>
      <c r="N89" s="22"/>
      <c r="O89" s="186">
        <v>113988.46535983702</v>
      </c>
      <c r="S89" s="39"/>
    </row>
    <row r="90" spans="2:48" ht="15.75" customHeight="1">
      <c r="D90" s="273" t="s">
        <v>103</v>
      </c>
      <c r="E90" s="273"/>
      <c r="F90" s="273"/>
      <c r="G90" s="273"/>
      <c r="H90" s="273"/>
      <c r="I90" s="9"/>
      <c r="J90" s="193" t="s">
        <v>38</v>
      </c>
      <c r="K90" s="194"/>
      <c r="L90" s="174">
        <v>1743389.7690542296</v>
      </c>
      <c r="M90" s="152"/>
      <c r="N90" s="195" t="s">
        <v>37</v>
      </c>
      <c r="O90" s="196">
        <v>-9499.0387799864329</v>
      </c>
      <c r="S90" s="40"/>
    </row>
    <row r="91" spans="2:48" ht="15.75" customHeight="1">
      <c r="C91" s="15">
        <v>0.53722049031845209</v>
      </c>
      <c r="D91" s="239">
        <v>0</v>
      </c>
      <c r="E91" s="239">
        <v>0</v>
      </c>
      <c r="F91" s="239">
        <v>0</v>
      </c>
      <c r="G91" s="239">
        <v>0</v>
      </c>
      <c r="H91" s="239">
        <v>0</v>
      </c>
      <c r="I91" s="9"/>
      <c r="S91" s="9"/>
    </row>
    <row r="92" spans="2:48" ht="15.75" customHeight="1">
      <c r="B92" s="9"/>
      <c r="C92" s="87">
        <v>0</v>
      </c>
      <c r="D92" s="145">
        <v>0</v>
      </c>
      <c r="E92" s="145">
        <v>0</v>
      </c>
      <c r="F92" s="145">
        <v>0</v>
      </c>
      <c r="G92" s="145">
        <v>0</v>
      </c>
      <c r="H92" s="145">
        <v>0</v>
      </c>
      <c r="I92" s="9"/>
      <c r="J92" s="130" t="s">
        <v>118</v>
      </c>
      <c r="S92" s="9"/>
    </row>
    <row r="93" spans="2:48" ht="15.75" customHeight="1">
      <c r="C93" s="87">
        <v>0</v>
      </c>
      <c r="D93" s="145">
        <v>0</v>
      </c>
      <c r="E93" s="145">
        <v>0</v>
      </c>
      <c r="F93" s="145">
        <v>0</v>
      </c>
      <c r="G93" s="145">
        <v>0</v>
      </c>
      <c r="H93" s="145">
        <v>0</v>
      </c>
      <c r="I93" s="9"/>
      <c r="J93" s="37"/>
      <c r="S93" s="9"/>
    </row>
    <row r="94" spans="2:48" ht="15.75" customHeight="1">
      <c r="B94" s="7" t="s">
        <v>100</v>
      </c>
      <c r="C94" s="87">
        <v>0</v>
      </c>
      <c r="D94" s="145">
        <v>0</v>
      </c>
      <c r="E94" s="145">
        <v>0</v>
      </c>
      <c r="F94" s="145">
        <v>0</v>
      </c>
      <c r="G94" s="145">
        <v>0</v>
      </c>
      <c r="H94" s="145">
        <v>0</v>
      </c>
      <c r="I94" s="22"/>
      <c r="J94" s="22"/>
      <c r="M94" s="9"/>
      <c r="N94" s="9"/>
      <c r="O94" s="41"/>
      <c r="P94" s="37"/>
      <c r="Q94" s="37"/>
      <c r="R94" s="37"/>
      <c r="S94" s="9"/>
    </row>
    <row r="95" spans="2:48" ht="15.75" customHeight="1">
      <c r="B95" s="21"/>
      <c r="C95" s="87">
        <v>0</v>
      </c>
      <c r="D95" s="145">
        <v>0</v>
      </c>
      <c r="E95" s="145">
        <v>0</v>
      </c>
      <c r="F95" s="145">
        <v>0</v>
      </c>
      <c r="G95" s="145">
        <v>0</v>
      </c>
      <c r="H95" s="145">
        <v>0</v>
      </c>
      <c r="I95" s="21"/>
      <c r="J95" s="21"/>
      <c r="K95" s="21"/>
      <c r="L95" s="21"/>
      <c r="M95" s="21"/>
      <c r="N95" s="21"/>
      <c r="O95" s="21"/>
      <c r="P95" s="21"/>
    </row>
    <row r="96" spans="2:48" ht="15.75" customHeight="1">
      <c r="B96" s="21"/>
      <c r="C96" s="87">
        <v>0</v>
      </c>
      <c r="D96" s="145">
        <v>0</v>
      </c>
      <c r="E96" s="145">
        <v>0</v>
      </c>
      <c r="F96" s="145">
        <v>0</v>
      </c>
      <c r="G96" s="145">
        <v>0</v>
      </c>
      <c r="H96" s="145">
        <v>0</v>
      </c>
      <c r="I96" s="21"/>
      <c r="J96" s="21"/>
      <c r="K96" s="21"/>
      <c r="L96" s="21"/>
      <c r="M96" s="21"/>
      <c r="N96" s="21"/>
      <c r="O96" s="21"/>
      <c r="P96" s="21"/>
    </row>
    <row r="97" spans="2:16" ht="15.75" customHeight="1">
      <c r="B97" s="21"/>
      <c r="C97" s="21"/>
      <c r="D97" s="21"/>
      <c r="E97" s="21"/>
      <c r="F97" s="21"/>
      <c r="G97" s="21"/>
      <c r="H97" s="21"/>
      <c r="I97" s="21"/>
      <c r="J97" s="21"/>
      <c r="M97" s="21"/>
      <c r="N97" s="21"/>
      <c r="O97" s="42"/>
      <c r="P97" s="43"/>
    </row>
    <row r="98" spans="2:16" ht="15.75" customHeight="1">
      <c r="B98" s="21"/>
      <c r="C98" s="21"/>
      <c r="D98" s="21"/>
      <c r="E98" s="21"/>
      <c r="F98" s="21"/>
      <c r="G98" s="21"/>
      <c r="H98" s="21"/>
      <c r="I98" s="21"/>
      <c r="J98" s="21"/>
      <c r="M98" s="21"/>
      <c r="N98" s="21"/>
      <c r="O98" s="21"/>
      <c r="P98" s="21"/>
    </row>
    <row r="99" spans="2:16" ht="15.75" customHeight="1">
      <c r="B99" s="21"/>
      <c r="C99" s="21"/>
      <c r="D99" s="21"/>
      <c r="E99" s="21"/>
      <c r="F99" s="21"/>
      <c r="G99" s="21"/>
      <c r="H99" s="21"/>
      <c r="I99" s="21"/>
      <c r="J99" s="21"/>
      <c r="M99" s="21"/>
      <c r="N99" s="21"/>
      <c r="O99" s="21"/>
      <c r="P99" s="21"/>
    </row>
    <row r="100" spans="2:16" ht="15.75" customHeight="1">
      <c r="B100" s="21"/>
      <c r="C100" s="21"/>
      <c r="D100" s="21"/>
      <c r="E100" s="21"/>
      <c r="F100" s="21"/>
      <c r="G100" s="21"/>
      <c r="H100" s="21"/>
      <c r="I100" s="21"/>
      <c r="J100" s="21"/>
      <c r="M100" s="21"/>
      <c r="N100" s="21"/>
      <c r="O100" s="21"/>
      <c r="P100" s="21"/>
    </row>
    <row r="101" spans="2:16" ht="15.75" customHeight="1">
      <c r="B101" s="21"/>
      <c r="C101" s="21"/>
      <c r="D101" s="21"/>
      <c r="E101" s="21"/>
      <c r="F101" s="21"/>
      <c r="G101" s="21"/>
      <c r="H101" s="21"/>
      <c r="I101" s="21"/>
      <c r="J101" s="21"/>
      <c r="M101" s="21"/>
      <c r="N101" s="21"/>
      <c r="O101" s="21"/>
      <c r="P101" s="21"/>
    </row>
    <row r="102" spans="2:16" ht="15.75" customHeight="1">
      <c r="B102" s="21"/>
      <c r="C102" s="21"/>
      <c r="D102" s="21"/>
      <c r="E102" s="21"/>
      <c r="F102" s="21"/>
      <c r="G102" s="21"/>
      <c r="H102" s="21"/>
      <c r="I102" s="21"/>
      <c r="J102" s="21"/>
      <c r="M102" s="21"/>
      <c r="N102" s="21"/>
      <c r="O102" s="21"/>
      <c r="P102" s="21"/>
    </row>
    <row r="103" spans="2:16" ht="15.75" customHeight="1">
      <c r="B103" s="21"/>
      <c r="C103" s="21"/>
      <c r="D103" s="21"/>
      <c r="E103" s="21"/>
      <c r="F103" s="21"/>
      <c r="G103" s="21"/>
      <c r="H103" s="21"/>
      <c r="I103" s="21"/>
      <c r="J103" s="21"/>
      <c r="M103" s="21"/>
      <c r="N103" s="21"/>
      <c r="O103" s="21"/>
      <c r="P103" s="21"/>
    </row>
    <row r="104" spans="2:16" ht="15.75" customHeight="1">
      <c r="B104" s="21"/>
      <c r="C104" s="21"/>
      <c r="D104" s="21"/>
      <c r="E104" s="21"/>
      <c r="F104" s="21"/>
      <c r="G104" s="21"/>
      <c r="H104" s="21"/>
      <c r="I104" s="21"/>
      <c r="J104" s="21"/>
      <c r="M104" s="21"/>
      <c r="N104" s="21"/>
      <c r="O104" s="21"/>
      <c r="P104" s="21"/>
    </row>
    <row r="105" spans="2:16" ht="15.75" customHeight="1">
      <c r="B105" s="21"/>
      <c r="C105" s="21"/>
      <c r="D105" s="21"/>
      <c r="E105" s="21"/>
      <c r="F105" s="21"/>
      <c r="G105" s="21"/>
      <c r="H105" s="21"/>
      <c r="I105" s="21"/>
      <c r="J105" s="21"/>
      <c r="M105" s="21"/>
      <c r="N105" s="21"/>
      <c r="O105" s="21"/>
      <c r="P105" s="21"/>
    </row>
    <row r="106" spans="2:16" ht="15.75" customHeight="1">
      <c r="B106" s="21"/>
      <c r="C106" s="21"/>
      <c r="D106" s="21"/>
      <c r="E106" s="21"/>
      <c r="F106" s="21"/>
      <c r="G106" s="21"/>
      <c r="H106" s="21"/>
      <c r="I106" s="21"/>
      <c r="J106" s="21"/>
      <c r="M106" s="21"/>
      <c r="N106" s="21"/>
      <c r="O106" s="21"/>
      <c r="P106" s="21"/>
    </row>
    <row r="107" spans="2:16" ht="15.75" customHeight="1">
      <c r="B107" s="21"/>
      <c r="C107" s="21"/>
      <c r="D107" s="21"/>
      <c r="E107" s="21"/>
      <c r="F107" s="21"/>
      <c r="G107" s="21"/>
      <c r="H107" s="21"/>
      <c r="I107" s="21"/>
      <c r="J107" s="21"/>
      <c r="M107" s="21"/>
      <c r="N107" s="21"/>
      <c r="O107" s="21"/>
      <c r="P107" s="21"/>
    </row>
    <row r="108" spans="2:16" ht="15.75" customHeight="1">
      <c r="B108" s="21"/>
      <c r="C108" s="21"/>
      <c r="D108" s="21"/>
      <c r="E108" s="21"/>
      <c r="F108" s="21"/>
      <c r="G108" s="21"/>
      <c r="H108" s="21"/>
      <c r="I108" s="21"/>
      <c r="J108" s="21"/>
      <c r="M108" s="21"/>
      <c r="N108" s="21"/>
      <c r="O108" s="21"/>
      <c r="P108" s="21"/>
    </row>
    <row r="109" spans="2:16" ht="15.75" customHeight="1">
      <c r="B109" s="21"/>
      <c r="C109" s="21"/>
      <c r="D109" s="21"/>
      <c r="E109" s="21"/>
      <c r="F109" s="21"/>
      <c r="G109" s="21"/>
      <c r="H109" s="21"/>
      <c r="I109" s="21"/>
      <c r="J109" s="21"/>
      <c r="K109" s="21"/>
      <c r="L109" s="21"/>
      <c r="M109" s="21"/>
      <c r="N109" s="21"/>
      <c r="O109" s="21"/>
      <c r="P109" s="21"/>
    </row>
    <row r="110" spans="2:16" ht="15.75" customHeight="1">
      <c r="B110" s="21"/>
      <c r="C110" s="21"/>
      <c r="D110" s="21"/>
      <c r="E110" s="21"/>
      <c r="F110" s="21"/>
      <c r="G110" s="21"/>
      <c r="H110" s="21"/>
      <c r="I110" s="21"/>
      <c r="J110" s="21"/>
      <c r="K110" s="21"/>
      <c r="L110" s="21"/>
      <c r="M110" s="21"/>
      <c r="N110" s="21"/>
      <c r="O110" s="21"/>
      <c r="P110" s="21"/>
    </row>
    <row r="111" spans="2:16" ht="15.75" customHeight="1">
      <c r="B111" s="21"/>
      <c r="C111" s="21"/>
      <c r="D111" s="21"/>
      <c r="E111" s="21"/>
      <c r="F111" s="21"/>
      <c r="G111" s="21"/>
      <c r="H111" s="21"/>
      <c r="I111" s="21"/>
      <c r="J111" s="21"/>
      <c r="K111" s="21"/>
      <c r="L111" s="21"/>
      <c r="M111" s="21"/>
      <c r="N111" s="21"/>
      <c r="O111" s="21"/>
      <c r="P111" s="21"/>
    </row>
    <row r="112" spans="2:16" ht="15.75" customHeight="1">
      <c r="B112" s="21"/>
      <c r="C112" s="21"/>
      <c r="D112" s="21"/>
      <c r="E112" s="21"/>
      <c r="F112" s="21"/>
      <c r="G112" s="21"/>
      <c r="H112" s="21"/>
      <c r="I112" s="21"/>
      <c r="J112" s="21"/>
      <c r="K112" s="21"/>
      <c r="L112" s="21"/>
      <c r="M112" s="21"/>
      <c r="N112" s="21"/>
      <c r="O112" s="21"/>
      <c r="P112" s="21"/>
    </row>
    <row r="113" spans="2:16" ht="15.75" customHeight="1">
      <c r="B113" s="21"/>
      <c r="C113" s="21"/>
      <c r="D113" s="21"/>
      <c r="E113" s="21"/>
      <c r="F113" s="21"/>
      <c r="G113" s="21"/>
      <c r="H113" s="21"/>
      <c r="I113" s="21"/>
      <c r="J113" s="21"/>
      <c r="K113" s="21"/>
      <c r="L113" s="21"/>
      <c r="M113" s="21"/>
      <c r="N113" s="21"/>
      <c r="O113" s="21"/>
      <c r="P113" s="21"/>
    </row>
    <row r="114" spans="2:16" ht="15.75" customHeight="1">
      <c r="B114" s="21"/>
      <c r="C114" s="21"/>
      <c r="D114" s="21"/>
      <c r="E114" s="21"/>
      <c r="F114" s="21"/>
      <c r="G114" s="21"/>
      <c r="H114" s="21"/>
      <c r="I114" s="21"/>
      <c r="J114" s="21"/>
      <c r="K114" s="21"/>
      <c r="L114" s="21"/>
      <c r="M114" s="21"/>
      <c r="N114" s="21"/>
      <c r="O114" s="21"/>
      <c r="P114" s="21"/>
    </row>
    <row r="115" spans="2:16" ht="15.75" customHeight="1">
      <c r="B115" s="21"/>
      <c r="C115" s="21"/>
      <c r="D115" s="21"/>
      <c r="E115" s="21"/>
      <c r="F115" s="21"/>
      <c r="G115" s="21"/>
      <c r="H115" s="21"/>
      <c r="I115" s="21"/>
      <c r="J115" s="21"/>
      <c r="K115" s="21"/>
      <c r="L115" s="21"/>
      <c r="M115" s="21"/>
      <c r="N115" s="21"/>
      <c r="O115" s="21"/>
      <c r="P115" s="21"/>
    </row>
    <row r="116" spans="2:16" ht="15.75" customHeight="1">
      <c r="B116" s="21"/>
      <c r="C116" s="21"/>
      <c r="D116" s="21"/>
      <c r="E116" s="21"/>
      <c r="F116" s="21"/>
      <c r="G116" s="21"/>
      <c r="H116" s="21"/>
      <c r="I116" s="21"/>
      <c r="J116" s="21"/>
      <c r="K116" s="21"/>
      <c r="L116" s="21"/>
      <c r="M116" s="21"/>
      <c r="N116" s="21"/>
      <c r="O116" s="21"/>
      <c r="P116" s="21"/>
    </row>
    <row r="117" spans="2:16" ht="15.75" customHeight="1">
      <c r="B117" s="21"/>
      <c r="C117" s="21"/>
      <c r="D117" s="21"/>
      <c r="E117" s="21"/>
      <c r="F117" s="21"/>
      <c r="G117" s="21"/>
      <c r="H117" s="21"/>
      <c r="I117" s="21"/>
      <c r="J117" s="21"/>
      <c r="K117" s="21"/>
      <c r="L117" s="21"/>
      <c r="M117" s="21"/>
      <c r="N117" s="21"/>
      <c r="O117" s="21"/>
      <c r="P117" s="21"/>
    </row>
    <row r="118" spans="2:16" ht="15.75" customHeight="1">
      <c r="B118" s="21"/>
      <c r="C118" s="21"/>
      <c r="D118" s="21"/>
      <c r="E118" s="21"/>
      <c r="F118" s="21"/>
      <c r="G118" s="21"/>
      <c r="H118" s="21"/>
      <c r="I118" s="21"/>
      <c r="J118" s="21"/>
      <c r="K118" s="21"/>
      <c r="L118" s="21"/>
      <c r="M118" s="21"/>
      <c r="N118" s="21"/>
      <c r="O118" s="21"/>
      <c r="P118" s="21"/>
    </row>
    <row r="119" spans="2:16" ht="15.75" customHeight="1">
      <c r="B119" s="21"/>
      <c r="C119" s="21"/>
      <c r="D119" s="21"/>
      <c r="E119" s="21"/>
      <c r="F119" s="21"/>
      <c r="G119" s="21"/>
      <c r="H119" s="21"/>
      <c r="I119" s="21"/>
      <c r="J119" s="21"/>
      <c r="K119" s="21"/>
      <c r="L119" s="21"/>
      <c r="M119" s="21"/>
      <c r="N119" s="21"/>
      <c r="O119" s="21"/>
      <c r="P119" s="21"/>
    </row>
    <row r="120" spans="2:16" ht="15.75" customHeight="1">
      <c r="B120" s="21"/>
      <c r="C120" s="21"/>
      <c r="D120" s="21"/>
      <c r="E120" s="21"/>
      <c r="F120" s="21"/>
      <c r="G120" s="21"/>
      <c r="H120" s="21"/>
      <c r="I120" s="21"/>
      <c r="J120" s="21"/>
      <c r="K120" s="21"/>
      <c r="L120" s="21"/>
      <c r="M120" s="21"/>
      <c r="N120" s="21"/>
      <c r="O120" s="21"/>
      <c r="P120" s="21"/>
    </row>
    <row r="121" spans="2:16" ht="15.75" customHeight="1">
      <c r="B121" s="21"/>
      <c r="C121" s="21"/>
      <c r="D121" s="21"/>
      <c r="E121" s="21"/>
      <c r="F121" s="21"/>
      <c r="G121" s="21"/>
      <c r="H121" s="21"/>
      <c r="I121" s="21"/>
      <c r="J121" s="21"/>
      <c r="K121" s="21"/>
      <c r="L121" s="21"/>
      <c r="M121" s="21"/>
      <c r="N121" s="21"/>
      <c r="O121" s="21"/>
      <c r="P121" s="21"/>
    </row>
    <row r="122" spans="2:16" ht="15.75" customHeight="1">
      <c r="B122" s="21"/>
      <c r="C122" s="21"/>
      <c r="D122" s="21"/>
      <c r="E122" s="21"/>
      <c r="F122" s="21"/>
      <c r="G122" s="21"/>
      <c r="H122" s="21"/>
      <c r="I122" s="21"/>
      <c r="J122" s="21"/>
      <c r="K122" s="21"/>
      <c r="L122" s="21"/>
      <c r="M122" s="21"/>
      <c r="N122" s="21"/>
      <c r="O122" s="21"/>
      <c r="P122" s="21"/>
    </row>
    <row r="123" spans="2:16" ht="15.75" customHeight="1">
      <c r="B123" s="21"/>
      <c r="C123" s="21"/>
      <c r="D123" s="21"/>
      <c r="E123" s="21"/>
      <c r="F123" s="21"/>
      <c r="G123" s="21"/>
      <c r="H123" s="21"/>
      <c r="I123" s="21"/>
      <c r="J123" s="21"/>
      <c r="K123" s="21"/>
      <c r="L123" s="21"/>
      <c r="M123" s="21"/>
      <c r="N123" s="21"/>
      <c r="O123" s="21"/>
      <c r="P123" s="21"/>
    </row>
    <row r="124" spans="2:16" ht="15.75" customHeight="1">
      <c r="B124" s="21"/>
      <c r="C124" s="21"/>
      <c r="D124" s="21"/>
      <c r="E124" s="21"/>
      <c r="F124" s="21"/>
      <c r="G124" s="21"/>
      <c r="H124" s="21"/>
      <c r="I124" s="21"/>
      <c r="J124" s="21"/>
      <c r="K124" s="21"/>
      <c r="L124" s="21"/>
      <c r="M124" s="21"/>
      <c r="N124" s="21"/>
      <c r="O124" s="21"/>
      <c r="P124" s="21"/>
    </row>
    <row r="125" spans="2:16" ht="15.75" customHeight="1">
      <c r="B125" s="21"/>
      <c r="C125" s="21"/>
      <c r="D125" s="21"/>
      <c r="E125" s="21"/>
      <c r="F125" s="21"/>
      <c r="G125" s="21"/>
      <c r="H125" s="21"/>
      <c r="I125" s="21"/>
      <c r="J125" s="21"/>
      <c r="K125" s="21"/>
      <c r="L125" s="21"/>
      <c r="M125" s="21"/>
      <c r="N125" s="21"/>
      <c r="O125" s="21"/>
      <c r="P125" s="21"/>
    </row>
    <row r="126" spans="2:16" ht="15.75" customHeight="1">
      <c r="B126" s="21"/>
      <c r="C126" s="21"/>
      <c r="D126" s="21"/>
      <c r="E126" s="21"/>
      <c r="F126" s="21"/>
      <c r="G126" s="21"/>
      <c r="H126" s="21"/>
      <c r="I126" s="21"/>
      <c r="J126" s="21"/>
      <c r="K126" s="21"/>
      <c r="L126" s="21"/>
      <c r="M126" s="21"/>
      <c r="N126" s="21"/>
      <c r="O126" s="21"/>
      <c r="P126" s="21"/>
    </row>
    <row r="127" spans="2:16" ht="15.75" customHeight="1">
      <c r="B127" s="21"/>
      <c r="C127" s="21"/>
      <c r="D127" s="21"/>
      <c r="E127" s="21"/>
      <c r="F127" s="21"/>
      <c r="G127" s="21"/>
      <c r="H127" s="21"/>
      <c r="I127" s="21"/>
      <c r="J127" s="21"/>
      <c r="K127" s="21"/>
      <c r="L127" s="21"/>
      <c r="M127" s="21"/>
      <c r="N127" s="21"/>
      <c r="O127" s="21"/>
      <c r="P127" s="21"/>
    </row>
    <row r="128" spans="2:16" ht="15.75" customHeight="1">
      <c r="B128" s="21"/>
      <c r="C128" s="21"/>
      <c r="D128" s="21"/>
      <c r="E128" s="21"/>
      <c r="F128" s="21"/>
      <c r="G128" s="21"/>
      <c r="H128" s="21"/>
      <c r="I128" s="21"/>
      <c r="J128" s="21"/>
      <c r="K128" s="21"/>
      <c r="L128" s="21"/>
      <c r="M128" s="21"/>
      <c r="N128" s="21"/>
      <c r="O128" s="21"/>
      <c r="P128" s="21"/>
    </row>
    <row r="129" spans="2:16" ht="15.75" customHeight="1">
      <c r="B129" s="21"/>
      <c r="C129" s="21"/>
      <c r="D129" s="21"/>
      <c r="E129" s="21"/>
      <c r="F129" s="21"/>
      <c r="G129" s="21"/>
      <c r="H129" s="21"/>
      <c r="I129" s="21"/>
      <c r="J129" s="21"/>
      <c r="K129" s="21"/>
      <c r="L129" s="21"/>
      <c r="M129" s="21"/>
      <c r="N129" s="21"/>
      <c r="O129" s="21"/>
      <c r="P129" s="21"/>
    </row>
    <row r="130" spans="2:16" ht="15.75" customHeight="1">
      <c r="B130" s="21"/>
      <c r="C130" s="21"/>
      <c r="D130" s="21"/>
      <c r="E130" s="21"/>
      <c r="F130" s="21"/>
      <c r="G130" s="21"/>
      <c r="H130" s="21"/>
      <c r="I130" s="21"/>
      <c r="J130" s="21"/>
      <c r="K130" s="21"/>
      <c r="L130" s="21"/>
      <c r="M130" s="21"/>
      <c r="N130" s="21"/>
      <c r="O130" s="21"/>
      <c r="P130" s="21"/>
    </row>
    <row r="131" spans="2:16" ht="15.75" customHeight="1">
      <c r="B131" s="21"/>
      <c r="C131" s="21"/>
      <c r="D131" s="21"/>
      <c r="E131" s="21"/>
      <c r="F131" s="21"/>
      <c r="G131" s="21"/>
      <c r="H131" s="21"/>
      <c r="I131" s="21"/>
      <c r="J131" s="21"/>
      <c r="K131" s="21"/>
      <c r="L131" s="21"/>
      <c r="M131" s="21"/>
      <c r="N131" s="21"/>
      <c r="O131" s="21"/>
      <c r="P131" s="21"/>
    </row>
    <row r="132" spans="2:16" ht="15.75" customHeight="1">
      <c r="B132" s="21"/>
      <c r="C132" s="21"/>
      <c r="D132" s="21"/>
      <c r="E132" s="21"/>
      <c r="F132" s="21"/>
      <c r="G132" s="21"/>
      <c r="H132" s="21"/>
      <c r="I132" s="21"/>
      <c r="J132" s="21"/>
      <c r="K132" s="21"/>
      <c r="L132" s="21"/>
      <c r="M132" s="21"/>
      <c r="N132" s="21"/>
      <c r="O132" s="21"/>
      <c r="P132" s="21"/>
    </row>
    <row r="133" spans="2:16" ht="15.75" customHeight="1">
      <c r="B133" s="21"/>
      <c r="C133" s="21"/>
      <c r="D133" s="21"/>
      <c r="E133" s="21"/>
      <c r="F133" s="21"/>
      <c r="G133" s="21"/>
      <c r="H133" s="21"/>
      <c r="I133" s="21"/>
      <c r="J133" s="21"/>
      <c r="K133" s="21"/>
      <c r="L133" s="21"/>
      <c r="M133" s="21"/>
      <c r="N133" s="21"/>
      <c r="O133" s="21"/>
      <c r="P133" s="21"/>
    </row>
    <row r="134" spans="2:16" ht="15.75" customHeight="1">
      <c r="B134" s="21"/>
      <c r="C134" s="21"/>
      <c r="D134" s="21"/>
      <c r="E134" s="21"/>
      <c r="F134" s="21"/>
      <c r="G134" s="21"/>
      <c r="H134" s="21"/>
      <c r="I134" s="21"/>
      <c r="J134" s="21"/>
      <c r="K134" s="21"/>
      <c r="L134" s="21"/>
      <c r="M134" s="21"/>
      <c r="N134" s="21"/>
      <c r="O134" s="21"/>
      <c r="P134" s="21"/>
    </row>
    <row r="135" spans="2:16" ht="15.75" customHeight="1">
      <c r="B135" s="21"/>
      <c r="C135" s="21"/>
      <c r="D135" s="21"/>
      <c r="E135" s="21"/>
      <c r="F135" s="21"/>
      <c r="G135" s="21"/>
      <c r="H135" s="21"/>
      <c r="I135" s="21"/>
      <c r="J135" s="21"/>
      <c r="K135" s="21"/>
      <c r="L135" s="21"/>
      <c r="M135" s="21"/>
      <c r="N135" s="21"/>
      <c r="O135" s="21"/>
      <c r="P135" s="21"/>
    </row>
    <row r="136" spans="2:16" ht="15.75" customHeight="1">
      <c r="B136" s="21"/>
      <c r="C136" s="21"/>
      <c r="D136" s="21"/>
      <c r="E136" s="21"/>
      <c r="F136" s="21"/>
      <c r="G136" s="21"/>
      <c r="H136" s="21"/>
      <c r="I136" s="21"/>
      <c r="J136" s="21"/>
      <c r="K136" s="21"/>
      <c r="L136" s="21"/>
      <c r="M136" s="21"/>
      <c r="N136" s="21"/>
      <c r="O136" s="21"/>
      <c r="P136" s="21"/>
    </row>
    <row r="137" spans="2:16" ht="15.75" customHeight="1">
      <c r="B137" s="21"/>
      <c r="C137" s="21"/>
      <c r="D137" s="21"/>
      <c r="E137" s="21"/>
      <c r="F137" s="21"/>
      <c r="G137" s="21"/>
      <c r="H137" s="21"/>
      <c r="I137" s="21"/>
      <c r="J137" s="21"/>
      <c r="K137" s="21"/>
      <c r="L137" s="21"/>
      <c r="M137" s="21"/>
      <c r="N137" s="21"/>
      <c r="O137" s="21"/>
      <c r="P137" s="21"/>
    </row>
    <row r="138" spans="2:16" ht="15.75" customHeight="1">
      <c r="B138" s="21"/>
      <c r="C138" s="21"/>
      <c r="D138" s="21"/>
      <c r="E138" s="21"/>
      <c r="F138" s="21"/>
      <c r="G138" s="21"/>
      <c r="H138" s="21"/>
      <c r="I138" s="21"/>
      <c r="J138" s="21"/>
      <c r="K138" s="21"/>
      <c r="L138" s="21"/>
      <c r="M138" s="21"/>
      <c r="N138" s="21"/>
      <c r="O138" s="21"/>
      <c r="P138" s="21"/>
    </row>
    <row r="139" spans="2:16" ht="15.75" customHeight="1">
      <c r="B139" s="21"/>
      <c r="C139" s="21"/>
      <c r="D139" s="21"/>
      <c r="E139" s="21"/>
      <c r="F139" s="21"/>
      <c r="G139" s="21"/>
      <c r="H139" s="21"/>
      <c r="I139" s="21"/>
      <c r="J139" s="21"/>
      <c r="K139" s="21"/>
      <c r="L139" s="21"/>
      <c r="M139" s="21"/>
      <c r="N139" s="21"/>
      <c r="O139" s="21"/>
      <c r="P139" s="21"/>
    </row>
    <row r="140" spans="2:16" ht="15.75" customHeight="1">
      <c r="B140" s="21"/>
      <c r="C140" s="21"/>
      <c r="D140" s="21"/>
      <c r="E140" s="21"/>
      <c r="F140" s="21"/>
      <c r="G140" s="21"/>
      <c r="H140" s="21"/>
      <c r="I140" s="21"/>
      <c r="J140" s="21"/>
      <c r="K140" s="21"/>
      <c r="L140" s="21"/>
      <c r="M140" s="21"/>
      <c r="N140" s="21"/>
      <c r="O140" s="21"/>
      <c r="P140" s="21"/>
    </row>
    <row r="141" spans="2:16" ht="15.75" customHeight="1">
      <c r="B141" s="21"/>
      <c r="C141" s="21"/>
      <c r="D141" s="21"/>
      <c r="E141" s="21"/>
      <c r="F141" s="21"/>
      <c r="G141" s="21"/>
      <c r="H141" s="21"/>
      <c r="I141" s="21"/>
      <c r="J141" s="21"/>
      <c r="K141" s="21"/>
      <c r="L141" s="21"/>
      <c r="M141" s="21"/>
      <c r="N141" s="21"/>
      <c r="O141" s="21"/>
      <c r="P141" s="21"/>
    </row>
    <row r="142" spans="2:16" ht="15.75" customHeight="1">
      <c r="B142" s="21"/>
      <c r="C142" s="21"/>
      <c r="D142" s="21"/>
      <c r="E142" s="21"/>
      <c r="F142" s="21"/>
      <c r="G142" s="21"/>
      <c r="H142" s="21"/>
      <c r="I142" s="21"/>
      <c r="J142" s="21"/>
      <c r="K142" s="21"/>
      <c r="L142" s="21"/>
      <c r="M142" s="21"/>
      <c r="N142" s="21"/>
      <c r="O142" s="21"/>
      <c r="P142" s="21"/>
    </row>
    <row r="143" spans="2:16" ht="15.75" customHeight="1">
      <c r="B143" s="21"/>
      <c r="C143" s="21"/>
      <c r="D143" s="21"/>
      <c r="E143" s="21"/>
      <c r="F143" s="21"/>
      <c r="G143" s="21"/>
      <c r="H143" s="21"/>
      <c r="I143" s="21"/>
      <c r="J143" s="21"/>
      <c r="K143" s="21"/>
      <c r="L143" s="21"/>
      <c r="M143" s="21"/>
      <c r="N143" s="21"/>
      <c r="O143" s="21"/>
      <c r="P143" s="21"/>
    </row>
    <row r="144" spans="2:16" ht="15.75" customHeight="1">
      <c r="B144" s="21"/>
      <c r="C144" s="21"/>
      <c r="D144" s="21"/>
      <c r="E144" s="21"/>
      <c r="F144" s="21"/>
      <c r="G144" s="21"/>
      <c r="H144" s="21"/>
      <c r="I144" s="21"/>
      <c r="J144" s="21"/>
      <c r="K144" s="21"/>
      <c r="L144" s="21"/>
      <c r="M144" s="21"/>
      <c r="N144" s="21"/>
      <c r="O144" s="21"/>
      <c r="P144" s="21"/>
    </row>
    <row r="145" spans="2:16" ht="15.75" customHeight="1">
      <c r="B145" s="21"/>
      <c r="C145" s="21"/>
      <c r="D145" s="21"/>
      <c r="E145" s="21"/>
      <c r="F145" s="21"/>
      <c r="G145" s="21"/>
      <c r="H145" s="21"/>
      <c r="I145" s="21"/>
      <c r="J145" s="21"/>
      <c r="K145" s="21"/>
      <c r="L145" s="21"/>
      <c r="M145" s="21"/>
      <c r="N145" s="21"/>
      <c r="O145" s="21"/>
      <c r="P145" s="21"/>
    </row>
    <row r="146" spans="2:16" ht="15.75" customHeight="1">
      <c r="B146" s="21"/>
      <c r="C146" s="21"/>
      <c r="D146" s="21"/>
      <c r="E146" s="21"/>
      <c r="F146" s="21"/>
      <c r="G146" s="21"/>
      <c r="H146" s="21"/>
      <c r="I146" s="21"/>
      <c r="J146" s="21"/>
      <c r="K146" s="21"/>
      <c r="L146" s="21"/>
      <c r="M146" s="21"/>
      <c r="N146" s="21"/>
      <c r="O146" s="21"/>
      <c r="P146" s="21"/>
    </row>
    <row r="147" spans="2:16" ht="15.75" customHeight="1">
      <c r="B147" s="21"/>
      <c r="C147" s="21"/>
      <c r="D147" s="21"/>
      <c r="E147" s="21"/>
      <c r="F147" s="21"/>
      <c r="G147" s="21"/>
      <c r="H147" s="21"/>
      <c r="I147" s="21"/>
      <c r="J147" s="21"/>
      <c r="K147" s="21"/>
      <c r="L147" s="21"/>
      <c r="M147" s="21"/>
      <c r="N147" s="21"/>
      <c r="O147" s="21"/>
      <c r="P147" s="21"/>
    </row>
    <row r="148" spans="2:16" ht="15.75" customHeight="1">
      <c r="B148" s="21"/>
      <c r="C148" s="21"/>
      <c r="D148" s="21"/>
      <c r="E148" s="21"/>
      <c r="F148" s="21"/>
      <c r="G148" s="21"/>
      <c r="H148" s="21"/>
      <c r="I148" s="21"/>
      <c r="J148" s="21"/>
      <c r="K148" s="21"/>
      <c r="L148" s="21"/>
      <c r="M148" s="21"/>
      <c r="N148" s="21"/>
      <c r="O148" s="21"/>
      <c r="P148" s="21"/>
    </row>
    <row r="149" spans="2:16" ht="15.75" customHeight="1">
      <c r="B149" s="21"/>
      <c r="C149" s="21"/>
      <c r="D149" s="21"/>
      <c r="E149" s="21"/>
      <c r="F149" s="21"/>
      <c r="G149" s="21"/>
      <c r="H149" s="21"/>
      <c r="I149" s="21"/>
      <c r="J149" s="21"/>
      <c r="K149" s="21"/>
      <c r="L149" s="21"/>
      <c r="M149" s="21"/>
      <c r="N149" s="21"/>
      <c r="O149" s="21"/>
      <c r="P149" s="21"/>
    </row>
    <row r="150" spans="2:16" ht="15.75" customHeight="1">
      <c r="B150" s="21"/>
      <c r="C150" s="21"/>
      <c r="D150" s="21"/>
      <c r="E150" s="21"/>
      <c r="F150" s="21"/>
      <c r="G150" s="21"/>
      <c r="H150" s="21"/>
      <c r="I150" s="21"/>
      <c r="J150" s="21"/>
      <c r="K150" s="21"/>
      <c r="L150" s="21"/>
      <c r="M150" s="21"/>
      <c r="N150" s="21"/>
      <c r="O150" s="21"/>
      <c r="P150" s="21"/>
    </row>
    <row r="151" spans="2:16" ht="15.75" customHeight="1">
      <c r="B151" s="21"/>
      <c r="C151" s="21"/>
      <c r="D151" s="21"/>
      <c r="E151" s="21"/>
      <c r="F151" s="21"/>
      <c r="G151" s="21"/>
      <c r="H151" s="21"/>
      <c r="I151" s="21"/>
      <c r="J151" s="21"/>
      <c r="K151" s="21"/>
      <c r="L151" s="21"/>
      <c r="M151" s="21"/>
      <c r="N151" s="21"/>
      <c r="O151" s="21"/>
      <c r="P151" s="21"/>
    </row>
    <row r="152" spans="2:16" ht="15.75" customHeight="1">
      <c r="B152" s="21"/>
      <c r="C152" s="21"/>
      <c r="D152" s="21"/>
      <c r="E152" s="21"/>
      <c r="F152" s="21"/>
      <c r="G152" s="21"/>
      <c r="H152" s="21"/>
      <c r="I152" s="21"/>
      <c r="J152" s="21"/>
      <c r="K152" s="21"/>
      <c r="L152" s="21"/>
      <c r="M152" s="21"/>
      <c r="N152" s="21"/>
      <c r="O152" s="21"/>
      <c r="P152" s="21"/>
    </row>
    <row r="153" spans="2:16" ht="15.75" customHeight="1">
      <c r="B153" s="21"/>
      <c r="C153" s="21"/>
      <c r="D153" s="21"/>
      <c r="E153" s="21"/>
      <c r="F153" s="21"/>
      <c r="G153" s="21"/>
      <c r="H153" s="21"/>
      <c r="I153" s="21"/>
      <c r="J153" s="21"/>
      <c r="K153" s="21"/>
      <c r="L153" s="21"/>
      <c r="M153" s="21"/>
      <c r="N153" s="21"/>
      <c r="O153" s="21"/>
      <c r="P153" s="21"/>
    </row>
    <row r="154" spans="2:16" ht="15.75" customHeight="1">
      <c r="B154" s="21"/>
      <c r="C154" s="21"/>
      <c r="D154" s="21"/>
      <c r="E154" s="21"/>
      <c r="F154" s="21"/>
      <c r="G154" s="21"/>
      <c r="H154" s="21"/>
      <c r="I154" s="21"/>
      <c r="J154" s="21"/>
      <c r="K154" s="21"/>
      <c r="L154" s="21"/>
      <c r="M154" s="21"/>
      <c r="N154" s="21"/>
      <c r="O154" s="21"/>
      <c r="P154" s="21"/>
    </row>
    <row r="155" spans="2:16" ht="15.75" customHeight="1">
      <c r="B155" s="21"/>
      <c r="C155" s="21"/>
      <c r="D155" s="21"/>
      <c r="E155" s="21"/>
      <c r="F155" s="21"/>
      <c r="G155" s="21"/>
      <c r="H155" s="21"/>
      <c r="I155" s="21"/>
      <c r="J155" s="21"/>
      <c r="K155" s="21"/>
      <c r="L155" s="21"/>
      <c r="M155" s="21"/>
      <c r="N155" s="21"/>
      <c r="O155" s="21"/>
      <c r="P155" s="21"/>
    </row>
    <row r="156" spans="2:16" ht="15.75" customHeight="1">
      <c r="B156" s="21"/>
      <c r="C156" s="21"/>
      <c r="D156" s="21"/>
      <c r="E156" s="21"/>
      <c r="F156" s="21"/>
      <c r="G156" s="21"/>
      <c r="H156" s="21"/>
      <c r="I156" s="21"/>
      <c r="J156" s="21"/>
      <c r="K156" s="21"/>
      <c r="L156" s="21"/>
      <c r="M156" s="21"/>
      <c r="N156" s="21"/>
      <c r="O156" s="21"/>
      <c r="P156" s="21"/>
    </row>
    <row r="157" spans="2:16" ht="15.75" customHeight="1">
      <c r="B157" s="21"/>
      <c r="C157" s="21"/>
      <c r="D157" s="21"/>
      <c r="E157" s="21"/>
      <c r="F157" s="21"/>
      <c r="G157" s="21"/>
      <c r="H157" s="21"/>
      <c r="I157" s="21"/>
      <c r="J157" s="21"/>
      <c r="K157" s="21"/>
      <c r="L157" s="21"/>
      <c r="M157" s="21"/>
      <c r="N157" s="21"/>
      <c r="O157" s="21"/>
      <c r="P157" s="21"/>
    </row>
    <row r="158" spans="2:16" ht="15.75" customHeight="1">
      <c r="B158" s="21"/>
      <c r="C158" s="21"/>
      <c r="D158" s="21"/>
      <c r="E158" s="21"/>
      <c r="F158" s="21"/>
      <c r="G158" s="21"/>
      <c r="H158" s="21"/>
      <c r="I158" s="21"/>
      <c r="J158" s="21"/>
      <c r="K158" s="21"/>
      <c r="L158" s="21"/>
      <c r="M158" s="21"/>
      <c r="N158" s="21"/>
      <c r="O158" s="21"/>
      <c r="P158" s="21"/>
    </row>
    <row r="159" spans="2:16" ht="15.75" customHeight="1">
      <c r="B159" s="21"/>
      <c r="C159" s="21"/>
      <c r="D159" s="21"/>
      <c r="E159" s="21"/>
      <c r="F159" s="21"/>
      <c r="G159" s="21"/>
      <c r="H159" s="21"/>
      <c r="I159" s="21"/>
      <c r="J159" s="21"/>
      <c r="K159" s="21"/>
      <c r="L159" s="21"/>
      <c r="M159" s="21"/>
      <c r="N159" s="21"/>
      <c r="O159" s="21"/>
      <c r="P159" s="21"/>
    </row>
    <row r="160" spans="2:16" ht="15.75" customHeight="1">
      <c r="B160" s="21"/>
      <c r="C160" s="21"/>
      <c r="D160" s="21"/>
      <c r="E160" s="21"/>
      <c r="F160" s="21"/>
      <c r="G160" s="21"/>
      <c r="H160" s="21"/>
      <c r="I160" s="21"/>
      <c r="J160" s="21"/>
      <c r="K160" s="21"/>
      <c r="L160" s="21"/>
      <c r="M160" s="21"/>
      <c r="N160" s="21"/>
      <c r="O160" s="21"/>
      <c r="P160" s="21"/>
    </row>
    <row r="161" spans="2:16" ht="15.75" customHeight="1">
      <c r="B161" s="21"/>
      <c r="C161" s="21"/>
      <c r="D161" s="21"/>
      <c r="E161" s="21"/>
      <c r="F161" s="21"/>
      <c r="G161" s="21"/>
      <c r="H161" s="21"/>
      <c r="I161" s="21"/>
      <c r="J161" s="21"/>
      <c r="K161" s="21"/>
      <c r="L161" s="21"/>
      <c r="M161" s="21"/>
      <c r="N161" s="21"/>
      <c r="O161" s="21"/>
      <c r="P161" s="21"/>
    </row>
    <row r="162" spans="2:16" ht="15.75" customHeight="1">
      <c r="B162" s="21"/>
      <c r="C162" s="21"/>
      <c r="D162" s="21"/>
      <c r="E162" s="21"/>
      <c r="F162" s="21"/>
      <c r="G162" s="21"/>
      <c r="H162" s="21"/>
      <c r="I162" s="21"/>
      <c r="J162" s="21"/>
      <c r="K162" s="21"/>
      <c r="L162" s="21"/>
      <c r="M162" s="21"/>
      <c r="N162" s="21"/>
      <c r="O162" s="21"/>
      <c r="P162" s="21"/>
    </row>
    <row r="163" spans="2:16" ht="15.75" customHeight="1">
      <c r="B163" s="21"/>
      <c r="C163" s="21"/>
      <c r="D163" s="21"/>
      <c r="E163" s="21"/>
      <c r="F163" s="21"/>
      <c r="G163" s="21"/>
      <c r="H163" s="21"/>
      <c r="I163" s="21"/>
      <c r="J163" s="21"/>
      <c r="K163" s="21"/>
      <c r="L163" s="21"/>
      <c r="M163" s="21"/>
      <c r="N163" s="21"/>
      <c r="O163" s="21"/>
      <c r="P163" s="21"/>
    </row>
    <row r="164" spans="2:16" ht="15.75" customHeight="1">
      <c r="B164" s="21"/>
      <c r="C164" s="21"/>
      <c r="D164" s="21"/>
      <c r="E164" s="21"/>
      <c r="F164" s="21"/>
      <c r="G164" s="21"/>
      <c r="H164" s="21"/>
      <c r="I164" s="21"/>
      <c r="J164" s="21"/>
      <c r="K164" s="21"/>
      <c r="L164" s="21"/>
      <c r="M164" s="21"/>
      <c r="N164" s="21"/>
      <c r="O164" s="21"/>
      <c r="P164" s="21"/>
    </row>
    <row r="165" spans="2:16" ht="15.75" customHeight="1">
      <c r="B165" s="21"/>
      <c r="C165" s="21"/>
      <c r="D165" s="21"/>
      <c r="E165" s="21"/>
      <c r="F165" s="21"/>
      <c r="G165" s="21"/>
      <c r="H165" s="21"/>
      <c r="I165" s="21"/>
      <c r="J165" s="21"/>
      <c r="K165" s="21"/>
      <c r="L165" s="21"/>
      <c r="M165" s="21"/>
      <c r="N165" s="21"/>
      <c r="O165" s="21"/>
      <c r="P165" s="21"/>
    </row>
    <row r="166" spans="2:16" ht="15.75" customHeight="1">
      <c r="B166" s="21"/>
      <c r="C166" s="21"/>
      <c r="D166" s="21"/>
      <c r="E166" s="21"/>
      <c r="F166" s="21"/>
      <c r="G166" s="21"/>
      <c r="H166" s="21"/>
      <c r="I166" s="21"/>
      <c r="J166" s="21"/>
      <c r="K166" s="21"/>
      <c r="L166" s="21"/>
      <c r="M166" s="21"/>
      <c r="N166" s="21"/>
      <c r="O166" s="21"/>
      <c r="P166" s="21"/>
    </row>
    <row r="167" spans="2:16" ht="15.75" customHeight="1">
      <c r="B167" s="21"/>
      <c r="C167" s="21"/>
      <c r="D167" s="21"/>
      <c r="E167" s="21"/>
      <c r="F167" s="21"/>
      <c r="G167" s="21"/>
      <c r="H167" s="21"/>
      <c r="I167" s="21"/>
      <c r="J167" s="21"/>
      <c r="K167" s="21"/>
      <c r="L167" s="21"/>
      <c r="M167" s="21"/>
      <c r="N167" s="21"/>
      <c r="O167" s="21"/>
      <c r="P167" s="21"/>
    </row>
    <row r="168" spans="2:16" ht="15.75" customHeight="1">
      <c r="B168" s="21"/>
      <c r="C168" s="21"/>
      <c r="D168" s="21"/>
      <c r="E168" s="21"/>
      <c r="F168" s="21"/>
      <c r="G168" s="21"/>
      <c r="H168" s="21"/>
      <c r="I168" s="21"/>
      <c r="J168" s="21"/>
      <c r="K168" s="21"/>
      <c r="L168" s="21"/>
      <c r="M168" s="21"/>
      <c r="N168" s="21"/>
      <c r="O168" s="21"/>
      <c r="P168" s="21"/>
    </row>
    <row r="169" spans="2:16" ht="15.75" customHeight="1">
      <c r="B169" s="21"/>
      <c r="C169" s="21"/>
      <c r="D169" s="21"/>
      <c r="E169" s="21"/>
      <c r="F169" s="21"/>
      <c r="G169" s="21"/>
      <c r="H169" s="21"/>
      <c r="I169" s="21"/>
      <c r="J169" s="21"/>
      <c r="K169" s="21"/>
      <c r="L169" s="21"/>
      <c r="M169" s="21"/>
      <c r="N169" s="21"/>
      <c r="O169" s="21"/>
      <c r="P169" s="21"/>
    </row>
    <row r="170" spans="2:16" ht="15.75" customHeight="1">
      <c r="B170" s="21"/>
      <c r="C170" s="21"/>
      <c r="D170" s="21"/>
      <c r="E170" s="21"/>
      <c r="F170" s="21"/>
      <c r="G170" s="21"/>
      <c r="H170" s="21"/>
      <c r="I170" s="21"/>
      <c r="J170" s="21"/>
      <c r="K170" s="21"/>
      <c r="L170" s="21"/>
      <c r="M170" s="21"/>
      <c r="N170" s="21"/>
      <c r="O170" s="21"/>
      <c r="P170" s="21"/>
    </row>
    <row r="171" spans="2:16" ht="15.75" customHeight="1">
      <c r="B171" s="21"/>
      <c r="C171" s="21"/>
      <c r="D171" s="21"/>
      <c r="E171" s="21"/>
      <c r="F171" s="21"/>
      <c r="G171" s="21"/>
      <c r="H171" s="21"/>
      <c r="I171" s="21"/>
      <c r="J171" s="21"/>
      <c r="K171" s="21"/>
      <c r="L171" s="21"/>
      <c r="M171" s="21"/>
      <c r="N171" s="21"/>
      <c r="O171" s="21"/>
      <c r="P171" s="21"/>
    </row>
    <row r="172" spans="2:16" ht="15.75" customHeight="1">
      <c r="B172" s="21"/>
      <c r="C172" s="21"/>
      <c r="D172" s="21"/>
      <c r="E172" s="21"/>
      <c r="F172" s="21"/>
      <c r="G172" s="21"/>
      <c r="H172" s="21"/>
      <c r="I172" s="21"/>
      <c r="J172" s="21"/>
      <c r="K172" s="21"/>
      <c r="L172" s="21"/>
      <c r="M172" s="21"/>
      <c r="N172" s="21"/>
      <c r="O172" s="21"/>
      <c r="P172" s="21"/>
    </row>
    <row r="173" spans="2:16" ht="15.75" customHeight="1">
      <c r="B173" s="21"/>
      <c r="C173" s="21"/>
      <c r="D173" s="21"/>
      <c r="E173" s="21"/>
      <c r="F173" s="21"/>
      <c r="G173" s="21"/>
      <c r="H173" s="21"/>
      <c r="I173" s="21"/>
      <c r="J173" s="21"/>
      <c r="K173" s="21"/>
      <c r="L173" s="21"/>
      <c r="M173" s="21"/>
      <c r="N173" s="21"/>
      <c r="O173" s="21"/>
      <c r="P173" s="21"/>
    </row>
    <row r="174" spans="2:16" ht="15.75" customHeight="1">
      <c r="B174" s="21"/>
      <c r="C174" s="21"/>
      <c r="D174" s="21"/>
      <c r="E174" s="21"/>
      <c r="F174" s="21"/>
      <c r="G174" s="21"/>
      <c r="H174" s="21"/>
      <c r="I174" s="21"/>
      <c r="J174" s="21"/>
      <c r="K174" s="21"/>
      <c r="L174" s="21"/>
      <c r="M174" s="21"/>
      <c r="N174" s="21"/>
      <c r="O174" s="21"/>
      <c r="P174" s="21"/>
    </row>
    <row r="175" spans="2:16" ht="15.75" customHeight="1">
      <c r="B175" s="21"/>
      <c r="C175" s="21"/>
      <c r="D175" s="21"/>
      <c r="E175" s="21"/>
      <c r="F175" s="21"/>
      <c r="G175" s="21"/>
      <c r="H175" s="21"/>
      <c r="I175" s="21"/>
      <c r="J175" s="21"/>
      <c r="K175" s="21"/>
      <c r="L175" s="21"/>
      <c r="M175" s="21"/>
      <c r="N175" s="21"/>
      <c r="O175" s="21"/>
      <c r="P175" s="21"/>
    </row>
    <row r="176" spans="2:16" ht="15.75" customHeight="1">
      <c r="B176" s="21"/>
      <c r="C176" s="21"/>
      <c r="D176" s="21"/>
      <c r="E176" s="21"/>
      <c r="F176" s="21"/>
      <c r="G176" s="21"/>
      <c r="H176" s="21"/>
      <c r="I176" s="21"/>
      <c r="J176" s="21"/>
      <c r="K176" s="21"/>
      <c r="L176" s="21"/>
      <c r="M176" s="21"/>
      <c r="N176" s="21"/>
      <c r="O176" s="21"/>
      <c r="P176" s="21"/>
    </row>
    <row r="177" spans="2:16" ht="15.75" customHeight="1">
      <c r="B177" s="21"/>
      <c r="C177" s="21"/>
      <c r="D177" s="21"/>
      <c r="E177" s="21"/>
      <c r="F177" s="21"/>
      <c r="G177" s="21"/>
      <c r="H177" s="21"/>
      <c r="I177" s="21"/>
      <c r="J177" s="21"/>
      <c r="K177" s="21"/>
      <c r="L177" s="21"/>
      <c r="M177" s="21"/>
      <c r="N177" s="21"/>
      <c r="O177" s="21"/>
      <c r="P177" s="21"/>
    </row>
    <row r="178" spans="2:16" ht="15.75" customHeight="1">
      <c r="B178" s="21"/>
      <c r="C178" s="21"/>
      <c r="D178" s="21"/>
      <c r="E178" s="21"/>
      <c r="F178" s="21"/>
      <c r="G178" s="21"/>
      <c r="H178" s="21"/>
      <c r="I178" s="21"/>
      <c r="J178" s="21"/>
      <c r="K178" s="21"/>
      <c r="L178" s="21"/>
      <c r="M178" s="21"/>
      <c r="N178" s="21"/>
      <c r="O178" s="21"/>
      <c r="P178" s="21"/>
    </row>
    <row r="179" spans="2:16" ht="15.75" customHeight="1">
      <c r="B179" s="21"/>
      <c r="C179" s="21"/>
      <c r="D179" s="21"/>
      <c r="E179" s="21"/>
      <c r="F179" s="21"/>
      <c r="G179" s="21"/>
      <c r="H179" s="21"/>
      <c r="I179" s="21"/>
      <c r="J179" s="21"/>
      <c r="K179" s="21"/>
      <c r="L179" s="21"/>
      <c r="M179" s="21"/>
      <c r="N179" s="21"/>
      <c r="O179" s="21"/>
      <c r="P179" s="21"/>
    </row>
    <row r="180" spans="2:16" ht="15.75" customHeight="1">
      <c r="B180" s="21"/>
      <c r="C180" s="21"/>
      <c r="D180" s="21"/>
      <c r="E180" s="21"/>
      <c r="F180" s="21"/>
      <c r="G180" s="21"/>
      <c r="H180" s="21"/>
      <c r="I180" s="21"/>
      <c r="J180" s="21"/>
      <c r="K180" s="21"/>
      <c r="L180" s="21"/>
      <c r="M180" s="21"/>
      <c r="N180" s="21"/>
      <c r="O180" s="21"/>
      <c r="P180" s="21"/>
    </row>
    <row r="181" spans="2:16" ht="15.75" customHeight="1">
      <c r="B181" s="21"/>
      <c r="C181" s="21"/>
      <c r="D181" s="21"/>
      <c r="E181" s="21"/>
      <c r="F181" s="21"/>
      <c r="G181" s="21"/>
      <c r="H181" s="21"/>
      <c r="I181" s="21"/>
      <c r="J181" s="21"/>
      <c r="K181" s="21"/>
      <c r="L181" s="21"/>
      <c r="M181" s="21"/>
      <c r="N181" s="21"/>
      <c r="O181" s="21"/>
      <c r="P181" s="21"/>
    </row>
    <row r="182" spans="2:16" ht="15.75" customHeight="1">
      <c r="B182" s="21"/>
      <c r="C182" s="21"/>
      <c r="D182" s="21"/>
      <c r="E182" s="21"/>
      <c r="F182" s="21"/>
      <c r="G182" s="21"/>
      <c r="H182" s="21"/>
      <c r="I182" s="21"/>
      <c r="J182" s="21"/>
      <c r="K182" s="21"/>
      <c r="L182" s="21"/>
      <c r="M182" s="21"/>
      <c r="N182" s="21"/>
      <c r="O182" s="21"/>
      <c r="P182" s="21"/>
    </row>
    <row r="183" spans="2:16" ht="15.75" customHeight="1">
      <c r="B183" s="21"/>
      <c r="C183" s="21"/>
      <c r="D183" s="21"/>
      <c r="E183" s="21"/>
      <c r="F183" s="21"/>
      <c r="G183" s="21"/>
      <c r="H183" s="21"/>
      <c r="I183" s="21"/>
      <c r="J183" s="21"/>
      <c r="K183" s="21"/>
      <c r="L183" s="21"/>
      <c r="M183" s="21"/>
      <c r="N183" s="21"/>
      <c r="O183" s="21"/>
      <c r="P183" s="21"/>
    </row>
    <row r="184" spans="2:16" ht="15.75" customHeight="1">
      <c r="B184" s="21"/>
      <c r="C184" s="21"/>
      <c r="D184" s="21"/>
      <c r="E184" s="21"/>
      <c r="F184" s="21"/>
      <c r="G184" s="21"/>
      <c r="H184" s="21"/>
      <c r="I184" s="21"/>
      <c r="J184" s="21"/>
      <c r="K184" s="21"/>
      <c r="L184" s="21"/>
      <c r="M184" s="21"/>
      <c r="N184" s="21"/>
      <c r="O184" s="21"/>
      <c r="P184" s="21"/>
    </row>
    <row r="185" spans="2:16" ht="15.75" customHeight="1">
      <c r="B185" s="21"/>
      <c r="C185" s="21"/>
      <c r="D185" s="21"/>
      <c r="E185" s="21"/>
      <c r="F185" s="21"/>
      <c r="G185" s="21"/>
      <c r="H185" s="21"/>
      <c r="I185" s="21"/>
      <c r="J185" s="21"/>
      <c r="K185" s="21"/>
      <c r="L185" s="21"/>
      <c r="M185" s="21"/>
      <c r="N185" s="21"/>
      <c r="O185" s="21"/>
      <c r="P185" s="21"/>
    </row>
    <row r="186" spans="2:16" ht="15.75" customHeight="1">
      <c r="B186" s="21"/>
      <c r="C186" s="21"/>
      <c r="D186" s="21"/>
      <c r="E186" s="21"/>
      <c r="F186" s="21"/>
      <c r="G186" s="21"/>
      <c r="H186" s="21"/>
      <c r="I186" s="21"/>
      <c r="J186" s="21"/>
      <c r="K186" s="21"/>
      <c r="L186" s="21"/>
      <c r="M186" s="21"/>
      <c r="N186" s="21"/>
      <c r="O186" s="21"/>
      <c r="P186" s="21"/>
    </row>
    <row r="187" spans="2:16" ht="15.75" customHeight="1">
      <c r="B187" s="21"/>
      <c r="C187" s="21"/>
      <c r="D187" s="21"/>
      <c r="E187" s="21"/>
      <c r="F187" s="21"/>
      <c r="G187" s="21"/>
      <c r="H187" s="21"/>
      <c r="I187" s="21"/>
      <c r="J187" s="21"/>
      <c r="K187" s="21"/>
      <c r="L187" s="21"/>
      <c r="M187" s="21"/>
      <c r="N187" s="21"/>
      <c r="O187" s="21"/>
      <c r="P187" s="21"/>
    </row>
    <row r="188" spans="2:16" ht="15.75" customHeight="1">
      <c r="B188" s="21"/>
      <c r="C188" s="21"/>
      <c r="D188" s="21"/>
      <c r="E188" s="21"/>
      <c r="F188" s="21"/>
      <c r="G188" s="21"/>
      <c r="H188" s="21"/>
      <c r="I188" s="21"/>
      <c r="J188" s="21"/>
      <c r="K188" s="21"/>
      <c r="L188" s="21"/>
      <c r="M188" s="21"/>
      <c r="N188" s="21"/>
      <c r="O188" s="21"/>
      <c r="P188" s="21"/>
    </row>
    <row r="189" spans="2:16" ht="15.75" customHeight="1">
      <c r="B189" s="21"/>
      <c r="C189" s="21"/>
      <c r="D189" s="21"/>
      <c r="E189" s="21"/>
      <c r="F189" s="21"/>
      <c r="G189" s="21"/>
      <c r="H189" s="21"/>
      <c r="I189" s="21"/>
      <c r="J189" s="21"/>
      <c r="K189" s="21"/>
      <c r="L189" s="21"/>
      <c r="M189" s="21"/>
      <c r="N189" s="21"/>
      <c r="O189" s="21"/>
      <c r="P189" s="21"/>
    </row>
    <row r="190" spans="2:16" ht="15.75" customHeight="1">
      <c r="B190" s="21"/>
      <c r="C190" s="21"/>
      <c r="D190" s="21"/>
      <c r="E190" s="21"/>
      <c r="F190" s="21"/>
      <c r="G190" s="21"/>
      <c r="H190" s="21"/>
      <c r="I190" s="21"/>
      <c r="J190" s="21"/>
      <c r="K190" s="21"/>
      <c r="L190" s="21"/>
      <c r="M190" s="21"/>
      <c r="N190" s="21"/>
      <c r="O190" s="21"/>
      <c r="P190" s="21"/>
    </row>
    <row r="191" spans="2:16" ht="15.75" customHeight="1">
      <c r="B191" s="21"/>
      <c r="C191" s="21"/>
      <c r="D191" s="21"/>
      <c r="E191" s="21"/>
      <c r="F191" s="21"/>
      <c r="G191" s="21"/>
      <c r="H191" s="21"/>
      <c r="I191" s="21"/>
      <c r="J191" s="21"/>
      <c r="K191" s="21"/>
      <c r="L191" s="21"/>
      <c r="M191" s="21"/>
      <c r="N191" s="21"/>
      <c r="O191" s="21"/>
      <c r="P191" s="21"/>
    </row>
    <row r="192" spans="2:16" ht="15.75" customHeight="1">
      <c r="B192" s="21"/>
      <c r="C192" s="21"/>
      <c r="D192" s="21"/>
      <c r="E192" s="21"/>
      <c r="F192" s="21"/>
      <c r="G192" s="21"/>
      <c r="H192" s="21"/>
      <c r="I192" s="21"/>
      <c r="J192" s="21"/>
      <c r="K192" s="21"/>
      <c r="L192" s="21"/>
      <c r="M192" s="21"/>
      <c r="N192" s="21"/>
      <c r="O192" s="21"/>
      <c r="P192" s="21"/>
    </row>
    <row r="193" spans="2:16" ht="15.75" customHeight="1">
      <c r="B193" s="21"/>
      <c r="C193" s="21"/>
      <c r="D193" s="21"/>
      <c r="E193" s="21"/>
      <c r="F193" s="21"/>
      <c r="G193" s="21"/>
      <c r="H193" s="21"/>
      <c r="I193" s="21"/>
      <c r="J193" s="21"/>
      <c r="K193" s="21"/>
      <c r="L193" s="21"/>
      <c r="M193" s="21"/>
      <c r="N193" s="21"/>
      <c r="O193" s="21"/>
      <c r="P193" s="21"/>
    </row>
    <row r="194" spans="2:16" ht="15.75" customHeight="1">
      <c r="B194" s="21"/>
      <c r="C194" s="21"/>
      <c r="D194" s="21"/>
      <c r="E194" s="21"/>
      <c r="F194" s="21"/>
      <c r="G194" s="21"/>
      <c r="H194" s="21"/>
      <c r="I194" s="21"/>
      <c r="J194" s="21"/>
      <c r="K194" s="21"/>
      <c r="L194" s="21"/>
      <c r="M194" s="21"/>
      <c r="N194" s="21"/>
      <c r="O194" s="21"/>
      <c r="P194" s="21"/>
    </row>
  </sheetData>
  <customSheetViews>
    <customSheetView guid="{AC6D0829-7D33-475A-BFC8-17DE97049707}" scale="70" showGridLines="0" fitToPage="1" topLeftCell="A4">
      <selection activeCell="K14" sqref="K14"/>
      <rowBreaks count="2" manualBreakCount="2">
        <brk id="145" max="65535" man="1"/>
        <brk id="251" max="65535" man="1"/>
      </rowBreaks>
      <pageMargins left="0.25" right="0.25" top="0.17" bottom="0.18" header="0.22" footer="0.1"/>
      <printOptions horizontalCentered="1" verticalCentered="1"/>
      <pageSetup scale="56" orientation="landscape" horizontalDpi="4294967294" verticalDpi="4294967292" r:id="rId1"/>
      <headerFooter alignWithMargins="0"/>
    </customSheetView>
  </customSheetViews>
  <mergeCells count="21">
    <mergeCell ref="AC7:AD7"/>
    <mergeCell ref="AE7:AG7"/>
    <mergeCell ref="R4:AG4"/>
    <mergeCell ref="B33:H33"/>
    <mergeCell ref="D90:H90"/>
    <mergeCell ref="B66:P66"/>
    <mergeCell ref="L50:M50"/>
    <mergeCell ref="L52:M52"/>
    <mergeCell ref="J20:P20"/>
    <mergeCell ref="J54:P54"/>
    <mergeCell ref="T7:U7"/>
    <mergeCell ref="V7:X7"/>
    <mergeCell ref="B2:P2"/>
    <mergeCell ref="B4:H4"/>
    <mergeCell ref="J4:P4"/>
    <mergeCell ref="J6:K6"/>
    <mergeCell ref="D81:H81"/>
    <mergeCell ref="B15:H15"/>
    <mergeCell ref="K38:L38"/>
    <mergeCell ref="E62:G62"/>
    <mergeCell ref="F36:H36"/>
  </mergeCells>
  <phoneticPr fontId="10" type="noConversion"/>
  <conditionalFormatting sqref="R9:X36">
    <cfRule type="cellIs" dxfId="1" priority="2" operator="equal">
      <formula>0</formula>
    </cfRule>
  </conditionalFormatting>
  <conditionalFormatting sqref="AA9:AG18">
    <cfRule type="cellIs" dxfId="0" priority="1" operator="equal">
      <formula>0</formula>
    </cfRule>
  </conditionalFormatting>
  <dataValidations disablePrompts="1" count="3">
    <dataValidation type="whole" operator="greaterThan" allowBlank="1" showInputMessage="1" showErrorMessage="1" errorTitle="REFM Logic Warning" error="Must be greater than the year # in which refinancing occurs." prompt="This value must be greater than the year # in which any refinancing occurs." sqref="D91:H91" xr:uid="{00000000-0002-0000-0800-000000000000}">
      <formula1>K130</formula1>
    </dataValidation>
    <dataValidation type="whole" operator="lessThanOrEqual" allowBlank="1" showInputMessage="1" showErrorMessage="1" error="Timing input must be less than Disposition timing input in g13. Fix inputs as applicable." promptTitle="Note" prompt="Timing input must be less than Disposition timing input in g13." sqref="M44" xr:uid="{00000000-0002-0000-0800-000001000000}">
      <formula1>G13</formula1>
    </dataValidation>
    <dataValidation type="whole" operator="greaterThanOrEqual" allowBlank="1" showInputMessage="1" showErrorMessage="1" error="Unless the value is $0, the input must be made as a positive dollar amount. Fix the input so that it is a positive value." promptTitle="Note" prompt="Input as a positive dollar amount. If $0, leave as $0." sqref="D38:D46 D49:D51 D55:D60" xr:uid="{00000000-0002-0000-0800-000002000000}">
      <formula1>0</formula1>
    </dataValidation>
  </dataValidations>
  <printOptions horizontalCentered="1" verticalCentered="1"/>
  <pageMargins left="0.25" right="0.25" top="0.17" bottom="0.18" header="0.22" footer="0.1"/>
  <pageSetup scale="29" orientation="landscape" horizontalDpi="4294967294" verticalDpi="4294967292" r:id="rId2"/>
  <headerFooter alignWithMargins="0"/>
  <rowBreaks count="2" manualBreakCount="2">
    <brk id="145" max="65535" man="1"/>
    <brk id="251" max="65535" man="1"/>
  </row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vt:lpstr>
      <vt:lpstr>0 Overview &amp; Instructions</vt:lpstr>
      <vt:lpstr>3 Assumptions Input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uce Kirsch REFM</dc:creator>
  <cp:lastModifiedBy>Bruce Kirsch</cp:lastModifiedBy>
  <cp:lastPrinted>2020-02-06T19:45:18Z</cp:lastPrinted>
  <dcterms:created xsi:type="dcterms:W3CDTF">2000-02-08T15:38:25Z</dcterms:created>
  <dcterms:modified xsi:type="dcterms:W3CDTF">2020-02-06T19:46: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name" linkTarget="prop_name">
    <vt:lpwstr>#VALUE!</vt:lpwstr>
  </property>
</Properties>
</file>